ss Demand</v>
          </cell>
          <cell r="S449">
            <v>8</v>
          </cell>
        </row>
        <row r="450">
          <cell r="R450" t="str">
            <v>Morgan Stanley p189046</v>
          </cell>
          <cell r="S450">
            <v>2</v>
          </cell>
        </row>
        <row r="451">
          <cell r="R451" t="str">
            <v>Morgan Stanley p196538</v>
          </cell>
          <cell r="S451">
            <v>3</v>
          </cell>
        </row>
        <row r="452">
          <cell r="R452" t="str">
            <v>Morgan Stanley p206006</v>
          </cell>
          <cell r="S452">
            <v>3</v>
          </cell>
        </row>
        <row r="453">
          <cell r="R453" t="str">
            <v>Morgan Stanley p206008</v>
          </cell>
          <cell r="S453">
            <v>3</v>
          </cell>
        </row>
        <row r="454">
          <cell r="R454" t="str">
            <v>Morgan Stanley p207863</v>
          </cell>
          <cell r="S454">
            <v>6</v>
          </cell>
        </row>
        <row r="455">
          <cell r="R455" t="str">
            <v>Morgan Stanley p244840</v>
          </cell>
          <cell r="S455">
            <v>3</v>
          </cell>
        </row>
        <row r="456">
          <cell r="R456" t="str">
            <v>Morgan Stanley p244841</v>
          </cell>
          <cell r="S456">
            <v>3</v>
          </cell>
        </row>
        <row r="457">
          <cell r="R457" t="str">
            <v>Morgan Stanley p272153</v>
          </cell>
          <cell r="S457">
            <v>2</v>
          </cell>
        </row>
        <row r="458">
          <cell r="R458" t="str">
            <v>Morgan Stanley p272154</v>
          </cell>
          <cell r="S458">
            <v>2</v>
          </cell>
        </row>
        <row r="459">
          <cell r="R459" t="str">
            <v>Morgan Stanley p272156</v>
          </cell>
          <cell r="S459">
            <v>2</v>
          </cell>
        </row>
        <row r="460">
          <cell r="R460" t="str">
            <v>Morgan Stanley p272157</v>
          </cell>
          <cell r="S460">
            <v>2</v>
          </cell>
        </row>
        <row r="461">
          <cell r="R461" t="str">
            <v>Morgan Stanley p272158</v>
          </cell>
          <cell r="S461">
            <v>2</v>
          </cell>
        </row>
        <row r="462">
          <cell r="R462" t="str">
            <v>Morgan Stanley s207862</v>
          </cell>
          <cell r="S462">
            <v>2</v>
          </cell>
        </row>
        <row r="463">
          <cell r="R463" t="str">
            <v>Mountain Wind 1 QF</v>
          </cell>
          <cell r="S463">
            <v>4</v>
          </cell>
        </row>
        <row r="464">
          <cell r="R464" t="str">
            <v>Mountain Wind 2 QF</v>
          </cell>
          <cell r="S464">
            <v>4</v>
          </cell>
        </row>
        <row r="465">
          <cell r="R465" t="str">
            <v>Mule Hollow Wind QF</v>
          </cell>
          <cell r="S465">
            <v>4</v>
          </cell>
        </row>
        <row r="466">
          <cell r="R466" t="str">
            <v>NCPA p309009</v>
          </cell>
          <cell r="S466">
            <v>6</v>
          </cell>
        </row>
        <row r="467">
          <cell r="R467" t="str">
            <v>NCPA s309008</v>
          </cell>
          <cell r="S467">
            <v>6</v>
          </cell>
        </row>
        <row r="468">
          <cell r="R468" t="str">
            <v>Nebo Capacity Payment</v>
          </cell>
          <cell r="S468">
            <v>2</v>
          </cell>
        </row>
        <row r="469">
          <cell r="R469" t="str">
            <v>Non-Owned East - Obligation</v>
          </cell>
          <cell r="S469">
            <v>2</v>
          </cell>
        </row>
        <row r="470">
          <cell r="R470" t="str">
            <v>Non-Owned East - Offset</v>
          </cell>
          <cell r="S470">
            <v>2</v>
          </cell>
        </row>
        <row r="471">
          <cell r="R471" t="str">
            <v>Non-Owned West - Obligation</v>
          </cell>
          <cell r="S471">
            <v>2</v>
          </cell>
        </row>
        <row r="472">
          <cell r="R472" t="str">
            <v>Non-Owned West - Offset</v>
          </cell>
          <cell r="S472">
            <v>2</v>
          </cell>
        </row>
        <row r="473">
          <cell r="R473" t="str">
            <v>Non-Owned East Wind - Obligation</v>
          </cell>
          <cell r="S473">
            <v>2</v>
          </cell>
        </row>
        <row r="474">
          <cell r="R474" t="str">
            <v>Non-Owned East Wind - Offset</v>
          </cell>
          <cell r="S474">
            <v>2</v>
          </cell>
        </row>
        <row r="475">
          <cell r="R475" t="str">
            <v>Non-Owned West Wind - Obligation</v>
          </cell>
          <cell r="S475">
            <v>2</v>
          </cell>
        </row>
        <row r="476">
          <cell r="R476" t="str">
            <v>Non-Owned West Wind - Offset</v>
          </cell>
          <cell r="S476">
            <v>2</v>
          </cell>
        </row>
        <row r="477">
          <cell r="R477" t="str">
            <v>North Point Wind QF</v>
          </cell>
          <cell r="S477">
            <v>4</v>
          </cell>
        </row>
        <row r="478">
          <cell r="R478" t="str">
            <v>NUCOR</v>
          </cell>
          <cell r="S478">
            <v>2</v>
          </cell>
        </row>
        <row r="479">
          <cell r="R479" t="str">
            <v>NUCOR (De-rate)</v>
          </cell>
          <cell r="S479">
            <v>2</v>
          </cell>
        </row>
        <row r="480">
          <cell r="R480" t="str">
            <v>NVE s523485</v>
          </cell>
          <cell r="S480">
            <v>1</v>
          </cell>
        </row>
        <row r="481">
          <cell r="R481" t="str">
            <v>NVE s811499</v>
          </cell>
          <cell r="S481">
            <v>1</v>
          </cell>
        </row>
        <row r="482">
          <cell r="R482" t="str">
            <v>Oregon QF</v>
          </cell>
          <cell r="S482">
            <v>4</v>
          </cell>
        </row>
        <row r="483">
          <cell r="R483" t="str">
            <v>Oregon Pre-MSP QF</v>
          </cell>
          <cell r="S483">
            <v>4</v>
          </cell>
        </row>
        <row r="484">
          <cell r="R484" t="str">
            <v>Oregon Post-Merger Pre-MSP QF</v>
          </cell>
          <cell r="S484">
            <v>4</v>
          </cell>
        </row>
        <row r="485">
          <cell r="R485" t="str">
            <v>Oregon Post-MSP QF</v>
          </cell>
          <cell r="S485">
            <v>4</v>
          </cell>
        </row>
        <row r="486">
          <cell r="R486" t="str">
            <v>Oregon Pre-Merger QF</v>
          </cell>
          <cell r="S486">
            <v>4</v>
          </cell>
        </row>
        <row r="487">
          <cell r="R487" t="str">
            <v>Oregon Wind Farm QF</v>
          </cell>
          <cell r="S487">
            <v>4</v>
          </cell>
        </row>
        <row r="488">
          <cell r="R488" t="str">
            <v>P4 Production</v>
          </cell>
          <cell r="S488">
            <v>2</v>
          </cell>
        </row>
        <row r="489">
          <cell r="R489" t="str">
            <v>P4 Production (De-rate)</v>
          </cell>
          <cell r="S489">
            <v>1</v>
          </cell>
        </row>
        <row r="490">
          <cell r="R490" t="str">
            <v>Pacific Gas and Electric s524491</v>
          </cell>
          <cell r="S490">
            <v>1</v>
          </cell>
        </row>
        <row r="491">
          <cell r="R491" t="str">
            <v>PGE Cove</v>
          </cell>
          <cell r="S491">
            <v>2</v>
          </cell>
        </row>
        <row r="492">
          <cell r="R492" t="str">
            <v>Pine City Wind QF</v>
          </cell>
          <cell r="S492">
            <v>4</v>
          </cell>
        </row>
        <row r="493">
          <cell r="R493" t="str">
            <v>Pioneer Wind Park I QF</v>
          </cell>
          <cell r="S493">
            <v>4</v>
          </cell>
        </row>
        <row r="494">
          <cell r="R494" t="str">
            <v>Pioneer Wind Park II QF</v>
          </cell>
          <cell r="S494">
            <v>4</v>
          </cell>
        </row>
        <row r="495">
          <cell r="R495" t="str">
            <v>Pipeline Chehalis - Lateral</v>
          </cell>
          <cell r="S495">
            <v>11</v>
          </cell>
        </row>
        <row r="496">
          <cell r="R496" t="str">
            <v>Pipeline Chehalis - Main</v>
          </cell>
          <cell r="S496">
            <v>11</v>
          </cell>
        </row>
        <row r="497">
          <cell r="R497" t="str">
            <v>Pipeline Currant Creek Lateral</v>
          </cell>
          <cell r="S497">
            <v>11</v>
          </cell>
        </row>
        <row r="498">
          <cell r="R498" t="str">
            <v>Pipeline Hermiston Owned</v>
          </cell>
          <cell r="S498">
            <v>11</v>
          </cell>
        </row>
        <row r="499">
          <cell r="R499" t="str">
            <v>Pipeline Kern River Gas</v>
          </cell>
          <cell r="S499">
            <v>11</v>
          </cell>
        </row>
        <row r="500">
          <cell r="R500" t="str">
            <v>Pipeline Lake Side Lateral</v>
          </cell>
          <cell r="S500">
            <v>11</v>
          </cell>
        </row>
        <row r="501">
          <cell r="R501" t="str">
            <v>Pipeline Naughton</v>
          </cell>
          <cell r="S501">
            <v>14</v>
          </cell>
        </row>
        <row r="502">
          <cell r="R502" t="str">
            <v>Pipeline Reservation Fees</v>
          </cell>
          <cell r="S502">
            <v>11</v>
          </cell>
        </row>
        <row r="503">
          <cell r="R503" t="str">
            <v>Pipeline Southern System Expansion</v>
          </cell>
          <cell r="S503">
            <v>11</v>
          </cell>
        </row>
        <row r="504">
          <cell r="R504" t="str">
            <v>Power County North Wind QF p575612</v>
          </cell>
          <cell r="S504">
            <v>4</v>
          </cell>
        </row>
        <row r="505">
          <cell r="R505" t="str">
            <v>Power County South Wind QF p575614</v>
          </cell>
          <cell r="S505">
            <v>4</v>
          </cell>
        </row>
        <row r="506">
          <cell r="R506" t="str">
            <v>PSCo Exchange</v>
          </cell>
          <cell r="S506">
            <v>6</v>
          </cell>
        </row>
        <row r="507">
          <cell r="R507" t="str">
            <v>PSCo Exchange deliver</v>
          </cell>
          <cell r="S507">
            <v>6</v>
          </cell>
        </row>
        <row r="508">
          <cell r="R508" t="str">
            <v>PSCo FC III delivery</v>
          </cell>
          <cell r="S508">
            <v>6</v>
          </cell>
        </row>
        <row r="509">
          <cell r="R509" t="str">
            <v>PSCo FC III Generation</v>
          </cell>
          <cell r="S509">
            <v>6</v>
          </cell>
        </row>
        <row r="510">
          <cell r="R510" t="str">
            <v>PSCo Sale summer</v>
          </cell>
          <cell r="S510">
            <v>1</v>
          </cell>
        </row>
        <row r="511">
          <cell r="R511" t="str">
            <v>PSCo Sale winter</v>
          </cell>
          <cell r="S511">
            <v>1</v>
          </cell>
        </row>
        <row r="512">
          <cell r="R512" t="str">
            <v>Redding Exchange In</v>
          </cell>
          <cell r="S512">
            <v>6</v>
          </cell>
        </row>
        <row r="513">
          <cell r="R513" t="str">
            <v>Redding Exchange Out</v>
          </cell>
          <cell r="S513">
            <v>6</v>
          </cell>
        </row>
        <row r="514">
          <cell r="R514" t="str">
            <v>Ramp Loss East</v>
          </cell>
          <cell r="S514">
            <v>8</v>
          </cell>
        </row>
        <row r="515">
          <cell r="R515" t="str">
            <v>Ramp Loss West</v>
          </cell>
          <cell r="S515">
            <v>8</v>
          </cell>
        </row>
        <row r="516">
          <cell r="R516" t="str">
            <v>Rock River I</v>
          </cell>
          <cell r="S516">
            <v>2</v>
          </cell>
        </row>
        <row r="517">
          <cell r="R517" t="str">
            <v>Rolling Hills Wind</v>
          </cell>
          <cell r="S517">
            <v>9</v>
          </cell>
        </row>
        <row r="518">
          <cell r="R518" t="str">
            <v>Roseburg Dillard QF</v>
          </cell>
          <cell r="S518">
            <v>4</v>
          </cell>
        </row>
        <row r="519">
          <cell r="R519" t="str">
            <v>Roseburg Forest Products</v>
          </cell>
          <cell r="S519">
            <v>2</v>
          </cell>
        </row>
        <row r="520">
          <cell r="R520" t="str">
            <v>Salt River Project</v>
          </cell>
          <cell r="S520">
            <v>1</v>
          </cell>
        </row>
        <row r="521">
          <cell r="R521" t="str">
            <v>SCE Settlement</v>
          </cell>
          <cell r="S521">
            <v>1</v>
          </cell>
        </row>
        <row r="522">
          <cell r="R522" t="str">
            <v>Schwendiman QF</v>
          </cell>
          <cell r="S522">
            <v>4</v>
          </cell>
        </row>
        <row r="523">
          <cell r="R523" t="str">
            <v>SCE s513948</v>
          </cell>
          <cell r="S523">
            <v>1</v>
          </cell>
        </row>
        <row r="524">
          <cell r="R524" t="str">
            <v>SCL State Line delivery</v>
          </cell>
          <cell r="S524">
            <v>6</v>
          </cell>
        </row>
        <row r="525">
          <cell r="R525" t="str">
            <v>SCL State Line delivery LLH</v>
          </cell>
          <cell r="S525">
            <v>6</v>
          </cell>
        </row>
        <row r="526">
          <cell r="R526" t="str">
            <v>SCL State Line generation</v>
          </cell>
          <cell r="S526">
            <v>6</v>
          </cell>
        </row>
        <row r="527">
          <cell r="R527" t="str">
            <v>SCL State Line reserves</v>
          </cell>
          <cell r="S527">
            <v>6</v>
          </cell>
        </row>
        <row r="528">
          <cell r="R528" t="str">
            <v>SDGE s513949</v>
          </cell>
          <cell r="S528">
            <v>1</v>
          </cell>
        </row>
        <row r="529">
          <cell r="R529" t="str">
            <v>Seven Mile Wind</v>
          </cell>
          <cell r="S529">
            <v>9</v>
          </cell>
        </row>
        <row r="530">
          <cell r="R530" t="str">
            <v>Seven Mile II Wind</v>
          </cell>
          <cell r="S530">
            <v>9</v>
          </cell>
        </row>
        <row r="531">
          <cell r="R531" t="str">
            <v>Shell p489963</v>
          </cell>
          <cell r="S531">
            <v>6</v>
          </cell>
        </row>
        <row r="532">
          <cell r="R532" t="str">
            <v>Shell s489962</v>
          </cell>
          <cell r="S532">
            <v>6</v>
          </cell>
        </row>
        <row r="533">
          <cell r="R533" t="str">
            <v>Sierra Pacific II</v>
          </cell>
          <cell r="S533">
            <v>1</v>
          </cell>
        </row>
        <row r="534">
          <cell r="R534" t="str">
            <v>Simplot Phosphates</v>
          </cell>
          <cell r="S534">
            <v>4</v>
          </cell>
        </row>
        <row r="535">
          <cell r="R535" t="str">
            <v>Small Purchases east</v>
          </cell>
          <cell r="S535">
            <v>2</v>
          </cell>
        </row>
        <row r="536">
          <cell r="R536" t="str">
            <v>Small Purchases west</v>
          </cell>
          <cell r="S536">
            <v>2</v>
          </cell>
        </row>
        <row r="537">
          <cell r="R537" t="str">
            <v>SMUD</v>
          </cell>
          <cell r="S537">
            <v>1</v>
          </cell>
        </row>
        <row r="538">
          <cell r="R538" t="str">
            <v>SMUD Provisional</v>
          </cell>
          <cell r="S538">
            <v>1</v>
          </cell>
        </row>
        <row r="539">
          <cell r="R539" t="str">
            <v>SMUD Monthly</v>
          </cell>
          <cell r="S539">
            <v>1</v>
          </cell>
        </row>
        <row r="540">
          <cell r="R540" t="str">
            <v>Spanish Fork Wind 2 QF</v>
          </cell>
          <cell r="S540">
            <v>4</v>
          </cell>
        </row>
        <row r="541">
          <cell r="R541" t="str">
            <v>Station Service East</v>
          </cell>
          <cell r="S541">
            <v>8</v>
          </cell>
        </row>
        <row r="542">
          <cell r="R542" t="str">
            <v>Station Service West</v>
          </cell>
          <cell r="S542">
            <v>8</v>
          </cell>
        </row>
        <row r="543">
          <cell r="R543" t="str">
            <v>STF Index Trades - Buy - East</v>
          </cell>
          <cell r="S543">
            <v>13</v>
          </cell>
        </row>
        <row r="544">
          <cell r="R544" t="str">
            <v>STF Index Trades - Buy - West</v>
          </cell>
          <cell r="S544">
            <v>13</v>
          </cell>
        </row>
        <row r="545">
          <cell r="R545" t="str">
            <v>STF Index Trades - Sell - East</v>
          </cell>
          <cell r="S545">
            <v>12</v>
          </cell>
        </row>
        <row r="546">
          <cell r="R546" t="str">
            <v>STF Index Trades - Sell - West</v>
          </cell>
          <cell r="S546">
            <v>12</v>
          </cell>
        </row>
        <row r="547">
          <cell r="R547" t="str">
            <v>STF Trading Margin</v>
          </cell>
          <cell r="S547">
            <v>12</v>
          </cell>
        </row>
        <row r="548">
          <cell r="R548" t="str">
            <v>Sunnyside (QF) additional</v>
          </cell>
          <cell r="S548">
            <v>4</v>
          </cell>
        </row>
        <row r="549">
          <cell r="R549" t="str">
            <v>Sunnyside (QF) base</v>
          </cell>
          <cell r="S549">
            <v>4</v>
          </cell>
        </row>
        <row r="550">
          <cell r="R550" t="str">
            <v>Tesoro QF</v>
          </cell>
          <cell r="S550">
            <v>4</v>
          </cell>
        </row>
        <row r="551">
          <cell r="R551" t="str">
            <v>Three Buttes Wind</v>
          </cell>
          <cell r="S551">
            <v>2</v>
          </cell>
        </row>
        <row r="552">
          <cell r="R552" t="str">
            <v>Threemile Canyon Wind QF p500139</v>
          </cell>
          <cell r="S552">
            <v>4</v>
          </cell>
        </row>
        <row r="553">
          <cell r="R553" t="str">
            <v>Top of the World Wind p522807</v>
          </cell>
          <cell r="S553">
            <v>2</v>
          </cell>
        </row>
        <row r="554">
          <cell r="R554" t="str">
            <v>Top of the World Wind p575862</v>
          </cell>
          <cell r="S554">
            <v>2</v>
          </cell>
        </row>
        <row r="555">
          <cell r="R555" t="str">
            <v>TransAlta p371343</v>
          </cell>
          <cell r="S555">
            <v>6</v>
          </cell>
        </row>
        <row r="556">
          <cell r="R556" t="str">
            <v>TransAlta Purchase Flat</v>
          </cell>
          <cell r="S556">
            <v>2</v>
          </cell>
        </row>
        <row r="557">
          <cell r="R557" t="str">
            <v>TransAlta Purchase Index</v>
          </cell>
          <cell r="S557">
            <v>2</v>
          </cell>
        </row>
        <row r="558">
          <cell r="R558" t="str">
            <v>TransAlta s371344</v>
          </cell>
          <cell r="S558">
            <v>6</v>
          </cell>
        </row>
        <row r="559">
          <cell r="R559" t="str">
            <v>Transmission East</v>
          </cell>
          <cell r="S559">
            <v>10</v>
          </cell>
        </row>
        <row r="560">
          <cell r="R560" t="str">
            <v>Transmission West</v>
          </cell>
          <cell r="S560">
            <v>10</v>
          </cell>
        </row>
        <row r="561">
          <cell r="R561" t="str">
            <v>Tri-State Exchange</v>
          </cell>
          <cell r="S561">
            <v>6</v>
          </cell>
        </row>
        <row r="562">
          <cell r="R562" t="str">
            <v>Tri-State Exchange return</v>
          </cell>
          <cell r="S562">
            <v>6</v>
          </cell>
        </row>
        <row r="563">
          <cell r="R563" t="str">
            <v>Tri-State Purchase</v>
          </cell>
          <cell r="S563">
            <v>2</v>
          </cell>
        </row>
        <row r="564">
          <cell r="R564" t="str">
            <v>UAMPS s223863</v>
          </cell>
          <cell r="S564">
            <v>1</v>
          </cell>
        </row>
        <row r="565">
          <cell r="R565" t="str">
            <v>UAMPS s404236</v>
          </cell>
          <cell r="S565">
            <v>1</v>
          </cell>
        </row>
        <row r="566">
          <cell r="R566" t="str">
            <v>UBS AG 6X16 at 4C</v>
          </cell>
          <cell r="S566">
            <v>3</v>
          </cell>
        </row>
        <row r="567">
          <cell r="R567" t="str">
            <v>UBS p223199</v>
          </cell>
          <cell r="S567">
            <v>3</v>
          </cell>
        </row>
        <row r="568">
          <cell r="R568" t="str">
            <v>UBS p268848</v>
          </cell>
          <cell r="S568">
            <v>3</v>
          </cell>
        </row>
        <row r="569">
          <cell r="R569" t="str">
            <v>UBS p268850</v>
          </cell>
          <cell r="S569">
            <v>3</v>
          </cell>
        </row>
        <row r="570">
          <cell r="R570" t="str">
            <v>UMPA II</v>
          </cell>
          <cell r="S570">
            <v>1</v>
          </cell>
        </row>
        <row r="571">
          <cell r="R571" t="str">
            <v>US Magnesium QF</v>
          </cell>
          <cell r="S571">
            <v>4</v>
          </cell>
        </row>
        <row r="572">
          <cell r="R572" t="str">
            <v>US Magnesium Reserve</v>
          </cell>
          <cell r="S572">
            <v>2</v>
          </cell>
        </row>
        <row r="573">
          <cell r="R573" t="str">
            <v>Utah QF</v>
          </cell>
          <cell r="S573">
            <v>4</v>
          </cell>
        </row>
        <row r="574">
          <cell r="R574" t="str">
            <v>Utah Pre-MSP QF</v>
          </cell>
          <cell r="S574">
            <v>4</v>
          </cell>
        </row>
        <row r="575">
          <cell r="R575" t="str">
            <v>Utah Post-Merger Pre-MSP QF</v>
          </cell>
          <cell r="S575">
            <v>4</v>
          </cell>
        </row>
        <row r="576">
          <cell r="R576" t="str">
            <v>Utah Post-MSP QF</v>
          </cell>
          <cell r="S576">
            <v>4</v>
          </cell>
        </row>
        <row r="577">
          <cell r="R577" t="str">
            <v>Utah Pre-Merger QF</v>
          </cell>
          <cell r="S577">
            <v>4</v>
          </cell>
        </row>
        <row r="578">
          <cell r="R578" t="str">
            <v>Washington QF</v>
          </cell>
          <cell r="S578">
            <v>4</v>
          </cell>
        </row>
        <row r="579">
          <cell r="R579" t="str">
            <v>Washington Pre-MSP QF</v>
          </cell>
          <cell r="S579">
            <v>4</v>
          </cell>
        </row>
        <row r="580">
          <cell r="R580" t="str">
            <v>Washington Post-Merger Pre-MSP QF</v>
          </cell>
          <cell r="S580">
            <v>4</v>
          </cell>
        </row>
        <row r="581">
          <cell r="R581" t="str">
            <v>Washington Post-MSP QF</v>
          </cell>
          <cell r="S581">
            <v>4</v>
          </cell>
        </row>
        <row r="582">
          <cell r="R582" t="str">
            <v>Washington Pre-Merger QF</v>
          </cell>
          <cell r="S582">
            <v>4</v>
          </cell>
        </row>
        <row r="583">
          <cell r="R583" t="str">
            <v>West Valley Toll</v>
          </cell>
          <cell r="S583">
            <v>2</v>
          </cell>
        </row>
        <row r="584">
          <cell r="R584" t="str">
            <v>Weyerhaeuser QF</v>
          </cell>
          <cell r="S584">
            <v>4</v>
          </cell>
        </row>
        <row r="585">
          <cell r="R585" t="str">
            <v>Weyerhaeuser Reserve</v>
          </cell>
          <cell r="S585">
            <v>2</v>
          </cell>
        </row>
        <row r="586">
          <cell r="R586" t="str">
            <v>Wolverine Creek</v>
          </cell>
          <cell r="S586">
            <v>2</v>
          </cell>
        </row>
        <row r="587">
          <cell r="R587" t="str">
            <v>Wyoming QF</v>
          </cell>
          <cell r="S587">
            <v>4</v>
          </cell>
        </row>
        <row r="588">
          <cell r="R588" t="str">
            <v>Wyoming Pre-MSP QF</v>
          </cell>
          <cell r="S588">
            <v>4</v>
          </cell>
        </row>
        <row r="589">
          <cell r="R589" t="str">
            <v>Wyoming Post-Merger Pre-MSP QF</v>
          </cell>
          <cell r="S589">
            <v>4</v>
          </cell>
        </row>
        <row r="590">
          <cell r="R590" t="str">
            <v>Wyoming Post-MSP QF</v>
          </cell>
          <cell r="S590">
            <v>4</v>
          </cell>
        </row>
        <row r="591">
          <cell r="R591" t="str">
            <v>Wyoming Pre-Merger QF</v>
          </cell>
          <cell r="S591">
            <v>4</v>
          </cell>
        </row>
        <row r="592">
          <cell r="R592">
            <v>0</v>
          </cell>
          <cell r="S592">
            <v>0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</sheetData>
      <sheetData sheetId="6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ExxonMobil QF</v>
          </cell>
          <cell r="S360">
            <v>4</v>
          </cell>
        </row>
        <row r="361">
          <cell r="R361" t="str">
            <v>Five Pine Wind QF</v>
          </cell>
          <cell r="S361">
            <v>4</v>
          </cell>
        </row>
        <row r="362">
          <cell r="R362" t="str">
            <v>Flathead &amp; ENI Sale</v>
          </cell>
          <cell r="S362">
            <v>1</v>
          </cell>
        </row>
        <row r="363">
          <cell r="R363" t="str">
            <v>Foote Creek I Generation</v>
          </cell>
          <cell r="S363">
            <v>9</v>
          </cell>
        </row>
        <row r="364">
          <cell r="R364" t="str">
            <v>Fort James (CoGen)</v>
          </cell>
          <cell r="S364">
            <v>2</v>
          </cell>
        </row>
        <row r="365">
          <cell r="R365" t="str">
            <v>Gas Swaps</v>
          </cell>
          <cell r="S365">
            <v>11</v>
          </cell>
        </row>
        <row r="366">
          <cell r="R366" t="str">
            <v>Gas Physical - East</v>
          </cell>
          <cell r="S366">
            <v>11</v>
          </cell>
        </row>
        <row r="367">
          <cell r="R367" t="str">
            <v>Gas Physical - West</v>
          </cell>
          <cell r="S367">
            <v>11</v>
          </cell>
        </row>
        <row r="368">
          <cell r="R368" t="str">
            <v>Gas Physical - Chehalis</v>
          </cell>
          <cell r="S368">
            <v>11</v>
          </cell>
        </row>
        <row r="369">
          <cell r="R369" t="str">
            <v>Gas Physical - Existing East</v>
          </cell>
          <cell r="S369">
            <v>11</v>
          </cell>
        </row>
        <row r="370">
          <cell r="R370" t="str">
            <v>Gas Physical - Hermiston</v>
          </cell>
          <cell r="S370">
            <v>11</v>
          </cell>
        </row>
        <row r="371">
          <cell r="R371" t="str">
            <v>Gas Physical - New East</v>
          </cell>
          <cell r="S371">
            <v>11</v>
          </cell>
        </row>
        <row r="372">
          <cell r="R372" t="str">
            <v>Gas Swaps - East</v>
          </cell>
          <cell r="S372">
            <v>11</v>
          </cell>
        </row>
        <row r="373">
          <cell r="R373" t="str">
            <v>Gas Swaps - West</v>
          </cell>
          <cell r="S373">
            <v>11</v>
          </cell>
        </row>
        <row r="374">
          <cell r="R374" t="str">
            <v>Gas Swaps - Chehalis</v>
          </cell>
          <cell r="S374">
            <v>11</v>
          </cell>
        </row>
        <row r="375">
          <cell r="R375" t="str">
            <v>Gas Swaps - Existing East</v>
          </cell>
          <cell r="S375">
            <v>11</v>
          </cell>
        </row>
        <row r="376">
          <cell r="R376" t="str">
            <v>Gas Swaps - Hermiston</v>
          </cell>
          <cell r="S376">
            <v>11</v>
          </cell>
        </row>
        <row r="377">
          <cell r="R377" t="str">
            <v>Gas Swaps - New East</v>
          </cell>
          <cell r="S377">
            <v>11</v>
          </cell>
        </row>
        <row r="378">
          <cell r="R378" t="str">
            <v>Gem State (City of Idaho Falls)</v>
          </cell>
          <cell r="S378">
            <v>2</v>
          </cell>
        </row>
        <row r="379">
          <cell r="R379" t="str">
            <v>Gem State Power Cost</v>
          </cell>
          <cell r="S379">
            <v>2</v>
          </cell>
        </row>
        <row r="380">
          <cell r="R380" t="str">
            <v>Glenrock Wind</v>
          </cell>
          <cell r="S380">
            <v>9</v>
          </cell>
        </row>
        <row r="381">
          <cell r="R381" t="str">
            <v>Glenrock III Wind</v>
          </cell>
          <cell r="S381">
            <v>9</v>
          </cell>
        </row>
        <row r="382">
          <cell r="R382" t="str">
            <v>Goodnoe Wind</v>
          </cell>
          <cell r="S382">
            <v>2</v>
          </cell>
        </row>
        <row r="383">
          <cell r="R383" t="str">
            <v>Grant - Priest Rapids</v>
          </cell>
          <cell r="S383">
            <v>5</v>
          </cell>
        </row>
        <row r="384">
          <cell r="R384" t="str">
            <v>Grant - Wanapum</v>
          </cell>
          <cell r="S384">
            <v>5</v>
          </cell>
        </row>
        <row r="385">
          <cell r="R385" t="str">
            <v>Grant County</v>
          </cell>
          <cell r="S385">
            <v>2</v>
          </cell>
        </row>
        <row r="386">
          <cell r="R386" t="str">
            <v>Grant Displacement</v>
          </cell>
          <cell r="S386">
            <v>5</v>
          </cell>
        </row>
        <row r="387">
          <cell r="R387" t="str">
            <v>Grant Meaningful Priority</v>
          </cell>
          <cell r="S387">
            <v>5</v>
          </cell>
        </row>
        <row r="388">
          <cell r="R388" t="str">
            <v>Grant Reasonable</v>
          </cell>
          <cell r="S388">
            <v>5</v>
          </cell>
        </row>
        <row r="389">
          <cell r="R389" t="str">
            <v>Grant Power Auction</v>
          </cell>
          <cell r="S389">
            <v>5</v>
          </cell>
        </row>
        <row r="390">
          <cell r="R390" t="str">
            <v>High Plains Wind</v>
          </cell>
          <cell r="S390">
            <v>9</v>
          </cell>
        </row>
        <row r="391">
          <cell r="R391" t="str">
            <v>High Plateau Wind QF</v>
          </cell>
          <cell r="S391">
            <v>4</v>
          </cell>
        </row>
        <row r="392">
          <cell r="R392" t="str">
            <v>Hermiston Purchase</v>
          </cell>
          <cell r="S392">
            <v>2</v>
          </cell>
        </row>
        <row r="393">
          <cell r="R393" t="str">
            <v>Hurricane Purchase</v>
          </cell>
          <cell r="S393">
            <v>2</v>
          </cell>
        </row>
        <row r="394">
          <cell r="R394" t="str">
            <v>Hurricane Sale</v>
          </cell>
          <cell r="S394">
            <v>1</v>
          </cell>
        </row>
        <row r="395">
          <cell r="R395" t="str">
            <v>Idaho Power P278538</v>
          </cell>
          <cell r="S395">
            <v>2</v>
          </cell>
        </row>
        <row r="396">
          <cell r="R396" t="str">
            <v>Idaho Power P278538 HLH</v>
          </cell>
          <cell r="S396">
            <v>2</v>
          </cell>
        </row>
        <row r="397">
          <cell r="R397" t="str">
            <v>Idaho Power P278538 LLH</v>
          </cell>
          <cell r="S397">
            <v>2</v>
          </cell>
        </row>
        <row r="398">
          <cell r="R398" t="str">
            <v>Idaho Power RTSA Purchase</v>
          </cell>
          <cell r="S398">
            <v>2</v>
          </cell>
        </row>
        <row r="399">
          <cell r="R399" t="str">
            <v>Idaho Power RTSA return</v>
          </cell>
          <cell r="S399">
            <v>8</v>
          </cell>
        </row>
        <row r="400">
          <cell r="R400" t="str">
            <v>Idaho QF</v>
          </cell>
          <cell r="S400">
            <v>4</v>
          </cell>
        </row>
        <row r="401">
          <cell r="R401" t="str">
            <v>Idaho Pre-MSP QF</v>
          </cell>
          <cell r="S401">
            <v>4</v>
          </cell>
        </row>
        <row r="402">
          <cell r="R402" t="str">
            <v>Idaho Post-Merger Pre-MSP QF</v>
          </cell>
          <cell r="S402">
            <v>4</v>
          </cell>
        </row>
        <row r="403">
          <cell r="R403" t="str">
            <v>Idaho Post-MSP QF</v>
          </cell>
          <cell r="S403">
            <v>4</v>
          </cell>
        </row>
        <row r="404">
          <cell r="R404" t="str">
            <v>Idaho Pre-Merger QF</v>
          </cell>
          <cell r="S404">
            <v>4</v>
          </cell>
        </row>
        <row r="405">
          <cell r="R405" t="str">
            <v>IPP Purchase</v>
          </cell>
          <cell r="S405">
            <v>2</v>
          </cell>
        </row>
        <row r="406">
          <cell r="R406" t="str">
            <v>IPP Sale (LADWP)</v>
          </cell>
          <cell r="S406">
            <v>1</v>
          </cell>
        </row>
        <row r="407">
          <cell r="R407" t="str">
            <v>IRP - DSM East Irrigation Ld Control</v>
          </cell>
          <cell r="S407">
            <v>7</v>
          </cell>
        </row>
        <row r="408">
          <cell r="R408" t="str">
            <v>IRP - DSM East Irrigation Ld Control - Return</v>
          </cell>
          <cell r="S408">
            <v>7</v>
          </cell>
        </row>
        <row r="409">
          <cell r="R409" t="str">
            <v>IRP - DSM East Summer Ld Control</v>
          </cell>
          <cell r="S409">
            <v>7</v>
          </cell>
        </row>
        <row r="410">
          <cell r="R410" t="str">
            <v>IRP - DSM East Summer Ld Control - Return</v>
          </cell>
          <cell r="S410">
            <v>7</v>
          </cell>
        </row>
        <row r="411">
          <cell r="R411" t="str">
            <v>IRP - DSM West Irrigation Ld Control</v>
          </cell>
          <cell r="S411">
            <v>7</v>
          </cell>
        </row>
        <row r="412">
          <cell r="R412" t="str">
            <v>IRP - DSM West Irrigation Ld Control - Return</v>
          </cell>
          <cell r="S412">
            <v>7</v>
          </cell>
        </row>
        <row r="413">
          <cell r="R413" t="str">
            <v>IRP - FOT Four Corners</v>
          </cell>
          <cell r="S413">
            <v>7</v>
          </cell>
        </row>
        <row r="414">
          <cell r="R414" t="str">
            <v>IRP - FOT Mid-C</v>
          </cell>
          <cell r="S414">
            <v>7</v>
          </cell>
        </row>
        <row r="415">
          <cell r="R415" t="str">
            <v>IRP - FOT West Main</v>
          </cell>
          <cell r="S415">
            <v>7</v>
          </cell>
        </row>
        <row r="416">
          <cell r="R416" t="str">
            <v>IRP - Wind Mid-C</v>
          </cell>
          <cell r="S416">
            <v>7</v>
          </cell>
        </row>
        <row r="417">
          <cell r="R417" t="str">
            <v>IRP - Wind Walla Walla</v>
          </cell>
          <cell r="S417">
            <v>7</v>
          </cell>
        </row>
        <row r="418">
          <cell r="R418" t="str">
            <v>IRP - Wind Wyoming SE</v>
          </cell>
          <cell r="S418">
            <v>7</v>
          </cell>
        </row>
        <row r="419">
          <cell r="R419" t="str">
            <v>IRP - Wind Wyoming SW</v>
          </cell>
          <cell r="S419">
            <v>7</v>
          </cell>
        </row>
        <row r="420">
          <cell r="R420" t="str">
            <v>IRP - Wind Yakima</v>
          </cell>
          <cell r="S420">
            <v>7</v>
          </cell>
        </row>
        <row r="421">
          <cell r="R421" t="str">
            <v>Kennecott Generation Adjustment</v>
          </cell>
          <cell r="S421">
            <v>8</v>
          </cell>
        </row>
        <row r="422">
          <cell r="R422" t="str">
            <v>Kennecott Incentive</v>
          </cell>
          <cell r="S422">
            <v>2</v>
          </cell>
        </row>
        <row r="423">
          <cell r="R423" t="str">
            <v>Kennecott Incentive (Historical)</v>
          </cell>
          <cell r="S423">
            <v>2</v>
          </cell>
        </row>
        <row r="424">
          <cell r="R424" t="str">
            <v>Kennecott QF</v>
          </cell>
          <cell r="S424">
            <v>4</v>
          </cell>
        </row>
        <row r="425">
          <cell r="R425" t="str">
            <v>Kennecott Refinery QF</v>
          </cell>
          <cell r="S425">
            <v>4</v>
          </cell>
        </row>
        <row r="426">
          <cell r="R426" t="str">
            <v>Kennecott Smelter QF</v>
          </cell>
          <cell r="S426">
            <v>4</v>
          </cell>
        </row>
        <row r="427">
          <cell r="R427" t="str">
            <v>LADWP s491300</v>
          </cell>
          <cell r="S427">
            <v>1</v>
          </cell>
        </row>
        <row r="428">
          <cell r="R428" t="str">
            <v>LADWP s491301</v>
          </cell>
          <cell r="S428">
            <v>1</v>
          </cell>
        </row>
        <row r="429">
          <cell r="R429" t="str">
            <v>LADWP p491303</v>
          </cell>
          <cell r="S429">
            <v>2</v>
          </cell>
        </row>
        <row r="430">
          <cell r="R430" t="str">
            <v>LADWP s491303</v>
          </cell>
          <cell r="S430">
            <v>2</v>
          </cell>
        </row>
        <row r="431">
          <cell r="R431" t="str">
            <v>LADWP p491304</v>
          </cell>
          <cell r="S431">
            <v>2</v>
          </cell>
        </row>
        <row r="432">
          <cell r="R432" t="str">
            <v>LADWP s491304</v>
          </cell>
          <cell r="S432">
            <v>2</v>
          </cell>
        </row>
        <row r="433">
          <cell r="R433" t="str">
            <v>Leaning Juniper 1</v>
          </cell>
          <cell r="S433">
            <v>2</v>
          </cell>
        </row>
        <row r="434">
          <cell r="R434" t="str">
            <v>Lewis River Loss of Efficiency</v>
          </cell>
          <cell r="S434">
            <v>8</v>
          </cell>
        </row>
        <row r="435">
          <cell r="R435" t="str">
            <v>Lewis River Motoring Loss</v>
          </cell>
          <cell r="S435">
            <v>8</v>
          </cell>
        </row>
        <row r="436">
          <cell r="R436" t="str">
            <v>Lower Ridge Wind QF</v>
          </cell>
          <cell r="S436">
            <v>4</v>
          </cell>
        </row>
        <row r="437">
          <cell r="R437" t="str">
            <v>MagCorp Buythrough</v>
          </cell>
          <cell r="S437">
            <v>8</v>
          </cell>
        </row>
        <row r="438">
          <cell r="R438" t="str">
            <v>MagCorp Buythrough Winter</v>
          </cell>
          <cell r="S438">
            <v>8</v>
          </cell>
        </row>
        <row r="439">
          <cell r="R439" t="str">
            <v>MagCorp Curtailment</v>
          </cell>
          <cell r="S439">
            <v>8</v>
          </cell>
        </row>
        <row r="440">
          <cell r="R440" t="str">
            <v>MagCorp Curtailment (Historical)</v>
          </cell>
          <cell r="S440">
            <v>8</v>
          </cell>
        </row>
        <row r="441">
          <cell r="R441" t="str">
            <v>MagCorp Curtailment Winter</v>
          </cell>
          <cell r="S441">
            <v>8</v>
          </cell>
        </row>
        <row r="442">
          <cell r="R442" t="str">
            <v>MagCorp Curtailment Winter (Historical)</v>
          </cell>
          <cell r="S442">
            <v>8</v>
          </cell>
        </row>
        <row r="443">
          <cell r="R443" t="str">
            <v>Marengo</v>
          </cell>
          <cell r="S443">
            <v>9</v>
          </cell>
        </row>
        <row r="444">
          <cell r="R444" t="str">
            <v>Marengo I</v>
          </cell>
          <cell r="S444">
            <v>9</v>
          </cell>
        </row>
        <row r="445">
          <cell r="R445" t="str">
            <v>Marengo II</v>
          </cell>
          <cell r="S445">
            <v>9</v>
          </cell>
        </row>
        <row r="446">
          <cell r="R446" t="str">
            <v>McFadden Ridge Wind</v>
          </cell>
          <cell r="S446">
            <v>9</v>
          </cell>
        </row>
        <row r="447">
          <cell r="R447" t="str">
            <v>Monsanto Curtailment</v>
          </cell>
          <cell r="S447">
            <v>8</v>
          </cell>
        </row>
        <row r="448">
          <cell r="R448" t="str">
            <v>Monsanto Buythrough</v>
          </cell>
          <cell r="S448">
            <v>8</v>
          </cell>
        </row>
        <row r="449">
          <cell r="R449" t="str">
            <v>Monsanto Curtailment (Historical)</v>
          </cell>
          <cell r="S449">
            <v>2</v>
          </cell>
        </row>
        <row r="450">
          <cell r="R450" t="str">
            <v>Monsanto Excess Demand</v>
          </cell>
          <cell r="S450">
            <v>8</v>
          </cell>
        </row>
        <row r="451">
          <cell r="R451" t="str">
            <v>Morgan Stanley p189046</v>
          </cell>
          <cell r="S451">
            <v>2</v>
          </cell>
        </row>
        <row r="452">
          <cell r="R452" t="str">
            <v>Morgan Stanley p196538</v>
          </cell>
          <cell r="S452">
            <v>3</v>
          </cell>
        </row>
        <row r="453">
          <cell r="R453" t="str">
            <v>Morgan Stanley p206006</v>
          </cell>
          <cell r="S453">
            <v>3</v>
          </cell>
        </row>
        <row r="454">
          <cell r="R454" t="str">
            <v>Morgan Stanley p206008</v>
          </cell>
          <cell r="S454">
            <v>3</v>
          </cell>
        </row>
        <row r="455">
          <cell r="R455" t="str">
            <v>Morgan Stanley p207863</v>
          </cell>
          <cell r="S455">
            <v>6</v>
          </cell>
        </row>
        <row r="456">
          <cell r="R456" t="str">
            <v>Morgan Stanley p244840</v>
          </cell>
          <cell r="S456">
            <v>3</v>
          </cell>
        </row>
        <row r="457">
          <cell r="R457" t="str">
            <v>Morgan Stanley p244841</v>
          </cell>
          <cell r="S457">
            <v>3</v>
          </cell>
        </row>
        <row r="458">
          <cell r="R458" t="str">
            <v>Morgan Stanley p272153</v>
          </cell>
          <cell r="S458">
            <v>2</v>
          </cell>
        </row>
        <row r="459">
          <cell r="R459" t="str">
            <v>Morgan Stanley p272154</v>
          </cell>
          <cell r="S459">
            <v>2</v>
          </cell>
        </row>
        <row r="460">
          <cell r="R460" t="str">
            <v>Morgan Stanley p272156</v>
          </cell>
          <cell r="S460">
            <v>2</v>
          </cell>
        </row>
        <row r="461">
          <cell r="R461" t="str">
            <v>Morgan Stanley p272157</v>
          </cell>
          <cell r="S461">
            <v>2</v>
          </cell>
        </row>
        <row r="462">
          <cell r="R462" t="str">
            <v>Morgan Stanley p272158</v>
          </cell>
          <cell r="S462">
            <v>2</v>
          </cell>
        </row>
        <row r="463">
          <cell r="R463" t="str">
            <v>Morgan Stanley s207862</v>
          </cell>
          <cell r="S463">
            <v>2</v>
          </cell>
        </row>
        <row r="464">
          <cell r="R464" t="str">
            <v>Mountain Wind 1 QF</v>
          </cell>
          <cell r="S464">
            <v>4</v>
          </cell>
        </row>
        <row r="465">
          <cell r="R465" t="str">
            <v>Mountain Wind 2 QF</v>
          </cell>
          <cell r="S465">
            <v>4</v>
          </cell>
        </row>
        <row r="466">
          <cell r="R466" t="str">
            <v>Mule Hollow Wind QF</v>
          </cell>
          <cell r="S466">
            <v>4</v>
          </cell>
        </row>
        <row r="467">
          <cell r="R467" t="str">
            <v>NCPA p309009</v>
          </cell>
          <cell r="S467">
            <v>6</v>
          </cell>
        </row>
        <row r="468">
          <cell r="R468" t="str">
            <v>NCPA s309008</v>
          </cell>
          <cell r="S468">
            <v>6</v>
          </cell>
        </row>
        <row r="469">
          <cell r="R469" t="str">
            <v>Nebo Capacity Payment</v>
          </cell>
          <cell r="S469">
            <v>2</v>
          </cell>
        </row>
        <row r="470">
          <cell r="R470" t="str">
            <v>Non-Owned East - Obligation</v>
          </cell>
          <cell r="S470">
            <v>2</v>
          </cell>
        </row>
        <row r="471">
          <cell r="R471" t="str">
            <v>Non-Owned East - Offset</v>
          </cell>
          <cell r="S471">
            <v>2</v>
          </cell>
        </row>
        <row r="472">
          <cell r="R472" t="str">
            <v>Non-Owned West - Obligation</v>
          </cell>
          <cell r="S472">
            <v>2</v>
          </cell>
        </row>
        <row r="473">
          <cell r="R473" t="str">
            <v>Non-Owned West - Offset</v>
          </cell>
          <cell r="S473">
            <v>2</v>
          </cell>
        </row>
        <row r="474">
          <cell r="R474" t="str">
            <v>Non-Owned East Wind - Obligation</v>
          </cell>
          <cell r="S474">
            <v>2</v>
          </cell>
        </row>
        <row r="475">
          <cell r="R475" t="str">
            <v>Non-Owned East Wind - Offset</v>
          </cell>
          <cell r="S475">
            <v>2</v>
          </cell>
        </row>
        <row r="476">
          <cell r="R476" t="str">
            <v>Non-Owned West Wind - Obligation</v>
          </cell>
          <cell r="S476">
            <v>2</v>
          </cell>
        </row>
        <row r="477">
          <cell r="R477" t="str">
            <v>Non-Owned West Wind - Offset</v>
          </cell>
          <cell r="S477">
            <v>2</v>
          </cell>
        </row>
        <row r="478">
          <cell r="R478" t="str">
            <v>North Point Wind QF</v>
          </cell>
          <cell r="S478">
            <v>4</v>
          </cell>
        </row>
        <row r="479">
          <cell r="R479" t="str">
            <v>NUCOR</v>
          </cell>
          <cell r="S479">
            <v>2</v>
          </cell>
        </row>
        <row r="480">
          <cell r="R480" t="str">
            <v>NUCOR (De-rate)</v>
          </cell>
          <cell r="S480">
            <v>2</v>
          </cell>
        </row>
        <row r="481">
          <cell r="R481" t="str">
            <v>NVE s523485</v>
          </cell>
          <cell r="S481">
            <v>1</v>
          </cell>
        </row>
        <row r="482">
          <cell r="R482" t="str">
            <v>NVE s811499</v>
          </cell>
          <cell r="S482">
            <v>1</v>
          </cell>
        </row>
        <row r="483">
          <cell r="R483" t="str">
            <v>Oregon QF</v>
          </cell>
          <cell r="S483">
            <v>4</v>
          </cell>
        </row>
        <row r="484">
          <cell r="R484" t="str">
            <v>Oregon Pre-MSP QF</v>
          </cell>
          <cell r="S484">
            <v>4</v>
          </cell>
        </row>
        <row r="485">
          <cell r="R485" t="str">
            <v>Oregon Post-Merger Pre-MSP QF</v>
          </cell>
          <cell r="S485">
            <v>4</v>
          </cell>
        </row>
        <row r="486">
          <cell r="R486" t="str">
            <v>Oregon Post-MSP QF</v>
          </cell>
          <cell r="S486">
            <v>4</v>
          </cell>
        </row>
        <row r="487">
          <cell r="R487" t="str">
            <v>Oregon Pre-Merger QF</v>
          </cell>
          <cell r="S487">
            <v>4</v>
          </cell>
        </row>
        <row r="488">
          <cell r="R488" t="str">
            <v>Oregon Wind Farm QF</v>
          </cell>
          <cell r="S488">
            <v>4</v>
          </cell>
        </row>
        <row r="489">
          <cell r="R489" t="str">
            <v>P4 Production</v>
          </cell>
          <cell r="S489">
            <v>2</v>
          </cell>
        </row>
        <row r="490">
          <cell r="R490" t="str">
            <v>P4 Production (De-rate)</v>
          </cell>
          <cell r="S490">
            <v>1</v>
          </cell>
        </row>
        <row r="491">
          <cell r="R491" t="str">
            <v>Pacific Gas and Electric s524491</v>
          </cell>
          <cell r="S491">
            <v>1</v>
          </cell>
        </row>
        <row r="492">
          <cell r="R492" t="str">
            <v>PGE Cove</v>
          </cell>
          <cell r="S492">
            <v>2</v>
          </cell>
        </row>
        <row r="493">
          <cell r="R493" t="str">
            <v>Pine City Wind QF</v>
          </cell>
          <cell r="S493">
            <v>4</v>
          </cell>
        </row>
        <row r="494">
          <cell r="R494" t="str">
            <v>Pioneer Wind Park I QF</v>
          </cell>
          <cell r="S494">
            <v>4</v>
          </cell>
        </row>
        <row r="495">
          <cell r="R495" t="str">
            <v>Pioneer Wind Park II QF</v>
          </cell>
          <cell r="S495">
            <v>4</v>
          </cell>
        </row>
        <row r="496">
          <cell r="R496" t="str">
            <v>Pipeline Chehalis - Lateral</v>
          </cell>
          <cell r="S496">
            <v>11</v>
          </cell>
        </row>
        <row r="497">
          <cell r="R497" t="str">
            <v>Pipeline Chehalis - Main</v>
          </cell>
          <cell r="S497">
            <v>11</v>
          </cell>
        </row>
        <row r="498">
          <cell r="R498" t="str">
            <v>Pipeline Currant Creek Lateral</v>
          </cell>
          <cell r="S498">
            <v>11</v>
          </cell>
        </row>
        <row r="499">
          <cell r="R499" t="str">
            <v>Pipeline Hermiston Owned</v>
          </cell>
          <cell r="S499">
            <v>11</v>
          </cell>
        </row>
        <row r="500">
          <cell r="R500" t="str">
            <v>Pipeline Kern River Gas</v>
          </cell>
          <cell r="S500">
            <v>11</v>
          </cell>
        </row>
        <row r="501">
          <cell r="R501" t="str">
            <v>Pipeline Lake Side Lateral</v>
          </cell>
          <cell r="S501">
            <v>11</v>
          </cell>
        </row>
        <row r="502">
          <cell r="R502" t="str">
            <v>Pipeline Naughton</v>
          </cell>
          <cell r="S502">
            <v>14</v>
          </cell>
        </row>
        <row r="503">
          <cell r="R503" t="str">
            <v>Pipeline Reservation Fees</v>
          </cell>
          <cell r="S503">
            <v>11</v>
          </cell>
        </row>
        <row r="504">
          <cell r="R504" t="str">
            <v>Pipeline Southern System Expansion</v>
          </cell>
          <cell r="S504">
            <v>11</v>
          </cell>
        </row>
        <row r="505">
          <cell r="R505" t="str">
            <v>Power County North Wind QF p575612</v>
          </cell>
          <cell r="S505">
            <v>4</v>
          </cell>
        </row>
        <row r="506">
          <cell r="R506" t="str">
            <v>Power County South Wind QF p575614</v>
          </cell>
          <cell r="S506">
            <v>4</v>
          </cell>
        </row>
        <row r="507">
          <cell r="R507" t="str">
            <v>PSCo Exchange</v>
          </cell>
          <cell r="S507">
            <v>6</v>
          </cell>
        </row>
        <row r="508">
          <cell r="R508" t="str">
            <v>PSCo Exchange deliver</v>
          </cell>
          <cell r="S508">
            <v>6</v>
          </cell>
        </row>
        <row r="509">
          <cell r="R509" t="str">
            <v>PSCo FC III delivery</v>
          </cell>
          <cell r="S509">
            <v>6</v>
          </cell>
        </row>
        <row r="510">
          <cell r="R510" t="str">
            <v>PSCo FC III Generation</v>
          </cell>
          <cell r="S510">
            <v>6</v>
          </cell>
        </row>
        <row r="511">
          <cell r="R511" t="str">
            <v>PSCo Sale summer</v>
          </cell>
          <cell r="S511">
            <v>1</v>
          </cell>
        </row>
        <row r="512">
          <cell r="R512" t="str">
            <v>PSCo Sale winter</v>
          </cell>
          <cell r="S512">
            <v>1</v>
          </cell>
        </row>
        <row r="513">
          <cell r="R513" t="str">
            <v>Redding Exchange In</v>
          </cell>
          <cell r="S513">
            <v>6</v>
          </cell>
        </row>
        <row r="514">
          <cell r="R514" t="str">
            <v>Redding Exchange Out</v>
          </cell>
          <cell r="S514">
            <v>6</v>
          </cell>
        </row>
        <row r="515">
          <cell r="R515" t="str">
            <v>Ramp Loss East</v>
          </cell>
          <cell r="S515">
            <v>8</v>
          </cell>
        </row>
        <row r="516">
          <cell r="R516" t="str">
            <v>Ramp Loss West</v>
          </cell>
          <cell r="S516">
            <v>8</v>
          </cell>
        </row>
        <row r="517">
          <cell r="R517" t="str">
            <v>Rock River I</v>
          </cell>
          <cell r="S517">
            <v>2</v>
          </cell>
        </row>
        <row r="518">
          <cell r="R518" t="str">
            <v>Rolling Hills Wind</v>
          </cell>
          <cell r="S518">
            <v>9</v>
          </cell>
        </row>
        <row r="519">
          <cell r="R519" t="str">
            <v>Roseburg Dillard QF</v>
          </cell>
          <cell r="S519">
            <v>4</v>
          </cell>
        </row>
        <row r="520">
          <cell r="R520" t="str">
            <v>Roseburg Forest Products</v>
          </cell>
          <cell r="S520">
            <v>2</v>
          </cell>
        </row>
        <row r="521">
          <cell r="R521" t="str">
            <v>Salt River Project</v>
          </cell>
          <cell r="S521">
            <v>1</v>
          </cell>
        </row>
        <row r="522">
          <cell r="R522" t="str">
            <v>SCE Settlement</v>
          </cell>
          <cell r="S522">
            <v>1</v>
          </cell>
        </row>
        <row r="523">
          <cell r="R523" t="str">
            <v>Schwendiman QF</v>
          </cell>
          <cell r="S523">
            <v>4</v>
          </cell>
        </row>
        <row r="524">
          <cell r="R524" t="str">
            <v>SCE s513948</v>
          </cell>
          <cell r="S524">
            <v>1</v>
          </cell>
        </row>
        <row r="525">
          <cell r="R525" t="str">
            <v>SCL State Line delivery</v>
          </cell>
          <cell r="S525">
            <v>6</v>
          </cell>
        </row>
        <row r="526">
          <cell r="R526" t="str">
            <v>SCL State Line delivery LLH</v>
          </cell>
          <cell r="S526">
            <v>6</v>
          </cell>
        </row>
        <row r="527">
          <cell r="R527" t="str">
            <v>SCL State Line generation</v>
          </cell>
          <cell r="S527">
            <v>6</v>
          </cell>
        </row>
        <row r="528">
          <cell r="R528" t="str">
            <v>SCL State Line reserves</v>
          </cell>
          <cell r="S528">
            <v>6</v>
          </cell>
        </row>
        <row r="529">
          <cell r="R529" t="str">
            <v>SDGE s513949</v>
          </cell>
          <cell r="S529">
            <v>1</v>
          </cell>
        </row>
        <row r="530">
          <cell r="R530" t="str">
            <v>Seven Mile Wind</v>
          </cell>
          <cell r="S530">
            <v>9</v>
          </cell>
        </row>
        <row r="531">
          <cell r="R531" t="str">
            <v>Seven Mile II Wind</v>
          </cell>
          <cell r="S531">
            <v>9</v>
          </cell>
        </row>
        <row r="532">
          <cell r="R532" t="str">
            <v>Shell p489963</v>
          </cell>
          <cell r="S532">
            <v>6</v>
          </cell>
        </row>
        <row r="533">
          <cell r="R533" t="str">
            <v>Shell s489962</v>
          </cell>
          <cell r="S533">
            <v>6</v>
          </cell>
        </row>
        <row r="534">
          <cell r="R534" t="str">
            <v>Sierra Pacific II</v>
          </cell>
          <cell r="S534">
            <v>1</v>
          </cell>
        </row>
        <row r="535">
          <cell r="R535" t="str">
            <v>Simplot Phosphates</v>
          </cell>
          <cell r="S535">
            <v>4</v>
          </cell>
        </row>
        <row r="536">
          <cell r="R536" t="str">
            <v>Small Purchases east</v>
          </cell>
          <cell r="S536">
            <v>2</v>
          </cell>
        </row>
        <row r="537">
          <cell r="R537" t="str">
            <v>Small Purchases west</v>
          </cell>
          <cell r="S537">
            <v>2</v>
          </cell>
        </row>
        <row r="538">
          <cell r="R538" t="str">
            <v>SMUD</v>
          </cell>
          <cell r="S538">
            <v>1</v>
          </cell>
        </row>
        <row r="539">
          <cell r="R539" t="str">
            <v>SMUD Provisional</v>
          </cell>
          <cell r="S539">
            <v>1</v>
          </cell>
        </row>
        <row r="540">
          <cell r="R540" t="str">
            <v>SMUD Monthly</v>
          </cell>
          <cell r="S540">
            <v>1</v>
          </cell>
        </row>
        <row r="541">
          <cell r="R541" t="str">
            <v>Spanish Fork Wind 2 QF</v>
          </cell>
          <cell r="S541">
            <v>4</v>
          </cell>
        </row>
        <row r="542">
          <cell r="R542" t="str">
            <v>Station Service East</v>
          </cell>
          <cell r="S542">
            <v>8</v>
          </cell>
        </row>
        <row r="543">
          <cell r="R543" t="str">
            <v>Station Service West</v>
          </cell>
          <cell r="S543">
            <v>8</v>
          </cell>
        </row>
        <row r="544">
          <cell r="R544" t="str">
            <v>STF Index Trades - Buy - East</v>
          </cell>
          <cell r="S544">
            <v>13</v>
          </cell>
        </row>
        <row r="545">
          <cell r="R545" t="str">
            <v>STF Index Trades - Buy - West</v>
          </cell>
          <cell r="S545">
            <v>13</v>
          </cell>
        </row>
        <row r="546">
          <cell r="R546" t="str">
            <v>STF Index Trades - Sell - East</v>
          </cell>
          <cell r="S546">
            <v>12</v>
          </cell>
        </row>
        <row r="547">
          <cell r="R547" t="str">
            <v>STF Index Trades - Sell - West</v>
          </cell>
          <cell r="S547">
            <v>12</v>
          </cell>
        </row>
        <row r="548">
          <cell r="R548" t="str">
            <v>STF Trading Margin</v>
          </cell>
          <cell r="S548">
            <v>12</v>
          </cell>
        </row>
        <row r="549">
          <cell r="R549" t="str">
            <v>Sunnyside (QF) additional</v>
          </cell>
          <cell r="S549">
            <v>4</v>
          </cell>
        </row>
        <row r="550">
          <cell r="R550" t="str">
            <v>Sunnyside (QF) base</v>
          </cell>
          <cell r="S550">
            <v>4</v>
          </cell>
        </row>
        <row r="551">
          <cell r="R551" t="str">
            <v>Tesoro QF</v>
          </cell>
          <cell r="S551">
            <v>4</v>
          </cell>
        </row>
        <row r="552">
          <cell r="R552" t="str">
            <v>Three Buttes Wind</v>
          </cell>
          <cell r="S552">
            <v>2</v>
          </cell>
        </row>
        <row r="553">
          <cell r="R553" t="str">
            <v>Threemile Canyon Wind QF p500139</v>
          </cell>
          <cell r="S553">
            <v>4</v>
          </cell>
        </row>
        <row r="554">
          <cell r="R554" t="str">
            <v>Top of the World Wind p522807</v>
          </cell>
          <cell r="S554">
            <v>2</v>
          </cell>
        </row>
        <row r="555">
          <cell r="R555" t="str">
            <v>Top of the World Wind p575862</v>
          </cell>
          <cell r="S555">
            <v>2</v>
          </cell>
        </row>
        <row r="556">
          <cell r="R556" t="str">
            <v>TransAlta p371343</v>
          </cell>
          <cell r="S556">
            <v>6</v>
          </cell>
        </row>
        <row r="557">
          <cell r="R557" t="str">
            <v>TransAlta Purchase Flat</v>
          </cell>
          <cell r="S557">
            <v>2</v>
          </cell>
        </row>
        <row r="558">
          <cell r="R558" t="str">
            <v>TransAlta Purchase Index</v>
          </cell>
          <cell r="S558">
            <v>2</v>
          </cell>
        </row>
        <row r="559">
          <cell r="R559" t="str">
            <v>TransAlta s371344</v>
          </cell>
          <cell r="S559">
            <v>6</v>
          </cell>
        </row>
        <row r="560">
          <cell r="R560" t="str">
            <v>Transmission East</v>
          </cell>
          <cell r="S560">
            <v>10</v>
          </cell>
        </row>
        <row r="561">
          <cell r="R561" t="str">
            <v>Transmission West</v>
          </cell>
          <cell r="S561">
            <v>10</v>
          </cell>
        </row>
        <row r="562">
          <cell r="R562" t="str">
            <v>Tri-State Exchange</v>
          </cell>
          <cell r="S562">
            <v>6</v>
          </cell>
        </row>
        <row r="563">
          <cell r="R563" t="str">
            <v>Tri-State Exchange return</v>
          </cell>
          <cell r="S563">
            <v>6</v>
          </cell>
        </row>
        <row r="564">
          <cell r="R564" t="str">
            <v>Tri-State Purchase</v>
          </cell>
          <cell r="S564">
            <v>2</v>
          </cell>
        </row>
        <row r="565">
          <cell r="R565" t="str">
            <v>UAMPS s223863</v>
          </cell>
          <cell r="S565">
            <v>1</v>
          </cell>
        </row>
        <row r="566">
          <cell r="R566" t="str">
            <v>UAMPS s404236</v>
          </cell>
          <cell r="S566">
            <v>1</v>
          </cell>
        </row>
        <row r="567">
          <cell r="R567" t="str">
            <v>UBS AG 6X16 at 4C</v>
          </cell>
          <cell r="S567">
            <v>3</v>
          </cell>
        </row>
        <row r="568">
          <cell r="R568" t="str">
            <v>UBS p223199</v>
          </cell>
          <cell r="S568">
            <v>3</v>
          </cell>
        </row>
        <row r="569">
          <cell r="R569" t="str">
            <v>UBS p268848</v>
          </cell>
          <cell r="S569">
            <v>3</v>
          </cell>
        </row>
        <row r="570">
          <cell r="R570" t="str">
            <v>UBS p268850</v>
          </cell>
          <cell r="S570">
            <v>3</v>
          </cell>
        </row>
        <row r="571">
          <cell r="R571" t="str">
            <v>UMPA II</v>
          </cell>
          <cell r="S571">
            <v>1</v>
          </cell>
        </row>
        <row r="572">
          <cell r="R572" t="str">
            <v>US Magnesium QF</v>
          </cell>
          <cell r="S572">
            <v>4</v>
          </cell>
        </row>
        <row r="573">
          <cell r="R573" t="str">
            <v>US Magnesium Reserve</v>
          </cell>
          <cell r="S573">
            <v>2</v>
          </cell>
        </row>
        <row r="574">
          <cell r="R574" t="str">
            <v>Utah QF</v>
          </cell>
          <cell r="S574">
            <v>4</v>
          </cell>
        </row>
        <row r="575">
          <cell r="R575" t="str">
            <v>Utah Pre-MSP QF</v>
          </cell>
          <cell r="S575">
            <v>4</v>
          </cell>
        </row>
        <row r="576">
          <cell r="R576" t="str">
            <v>Utah Post-Merger Pre-MSP QF</v>
          </cell>
          <cell r="S576">
            <v>4</v>
          </cell>
        </row>
        <row r="577">
          <cell r="R577" t="str">
            <v>Utah Post-MSP QF</v>
          </cell>
          <cell r="S577">
            <v>4</v>
          </cell>
        </row>
        <row r="578">
          <cell r="R578" t="str">
            <v>Utah Pre-Merger QF</v>
          </cell>
          <cell r="S578">
            <v>4</v>
          </cell>
        </row>
        <row r="579">
          <cell r="R579" t="str">
            <v>Washington QF</v>
          </cell>
          <cell r="S579">
            <v>4</v>
          </cell>
        </row>
        <row r="580">
          <cell r="R580" t="str">
            <v>Washington Pre-MSP QF</v>
          </cell>
          <cell r="S580">
            <v>4</v>
          </cell>
        </row>
        <row r="581">
          <cell r="R581" t="str">
            <v>Washington Post-Merger Pre-MSP QF</v>
          </cell>
          <cell r="S581">
            <v>4</v>
          </cell>
        </row>
        <row r="582">
          <cell r="R582" t="str">
            <v>Washington Post-MSP QF</v>
          </cell>
          <cell r="S582">
            <v>4</v>
          </cell>
        </row>
        <row r="583">
          <cell r="R583" t="str">
            <v>Washington Pre-Merger QF</v>
          </cell>
          <cell r="S583">
            <v>4</v>
          </cell>
        </row>
        <row r="584">
          <cell r="R584" t="str">
            <v>West Valley Toll</v>
          </cell>
          <cell r="S584">
            <v>2</v>
          </cell>
        </row>
        <row r="585">
          <cell r="R585" t="str">
            <v>Weyerhaeuser QF</v>
          </cell>
          <cell r="S585">
            <v>4</v>
          </cell>
        </row>
        <row r="586">
          <cell r="R586" t="str">
            <v>Weyerhaeuser Reserve</v>
          </cell>
          <cell r="S586">
            <v>2</v>
          </cell>
        </row>
        <row r="587">
          <cell r="R587" t="str">
            <v>Wolverine Creek</v>
          </cell>
          <cell r="S587">
            <v>2</v>
          </cell>
        </row>
        <row r="588">
          <cell r="R588" t="str">
            <v>Wyoming QF</v>
          </cell>
          <cell r="S588">
            <v>4</v>
          </cell>
        </row>
        <row r="589">
          <cell r="R589" t="str">
            <v>Wyoming Pre-MSP QF</v>
          </cell>
          <cell r="S589">
            <v>4</v>
          </cell>
        </row>
        <row r="590">
          <cell r="R590" t="str">
            <v>Wyoming Post-Merger Pre-MSP QF</v>
          </cell>
          <cell r="S590">
            <v>4</v>
          </cell>
        </row>
        <row r="591">
          <cell r="R591" t="str">
            <v>Wyoming Post-MSP QF</v>
          </cell>
          <cell r="S591">
            <v>4</v>
          </cell>
        </row>
        <row r="592">
          <cell r="R592" t="str">
            <v>Wyoming Pre-Merger QF</v>
          </cell>
          <cell r="S592">
            <v>4</v>
          </cell>
        </row>
        <row r="593">
          <cell r="R593">
            <v>0</v>
          </cell>
          <cell r="S593">
            <v>0</v>
          </cell>
        </row>
        <row r="594">
          <cell r="R594">
            <v>0</v>
          </cell>
          <cell r="S594">
            <v>0</v>
          </cell>
        </row>
        <row r="595">
          <cell r="R595">
            <v>0</v>
          </cell>
          <cell r="S595">
            <v>0</v>
          </cell>
        </row>
        <row r="596">
          <cell r="R596">
            <v>0</v>
          </cell>
          <cell r="S596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41">
          <cell r="A41">
            <v>37196</v>
          </cell>
          <cell r="B41">
            <v>0.44227329059218473</v>
          </cell>
          <cell r="C41">
            <v>0.61387460599846122</v>
          </cell>
          <cell r="D41">
            <v>0</v>
          </cell>
          <cell r="E41">
            <v>0</v>
          </cell>
        </row>
        <row r="42">
          <cell r="A42">
            <v>37561</v>
          </cell>
          <cell r="B42">
            <v>0.46217558866883307</v>
          </cell>
          <cell r="C42">
            <v>0.6476377093283765</v>
          </cell>
          <cell r="D42">
            <v>0</v>
          </cell>
          <cell r="E42">
            <v>0</v>
          </cell>
        </row>
        <row r="43">
          <cell r="A43">
            <v>37926</v>
          </cell>
          <cell r="B43">
            <v>0.48297349015893043</v>
          </cell>
          <cell r="C43">
            <v>0.68325778334143727</v>
          </cell>
          <cell r="D43">
            <v>0</v>
          </cell>
          <cell r="E43">
            <v>0</v>
          </cell>
        </row>
        <row r="44">
          <cell r="A44">
            <v>38292</v>
          </cell>
          <cell r="B44">
            <v>0.50470729721608232</v>
          </cell>
          <cell r="C44">
            <v>0.72083696142521614</v>
          </cell>
          <cell r="D44">
            <v>0</v>
          </cell>
          <cell r="E44">
            <v>0</v>
          </cell>
        </row>
        <row r="45">
          <cell r="A45">
            <v>38657</v>
          </cell>
          <cell r="B45">
            <v>0.52741912559080595</v>
          </cell>
          <cell r="C45">
            <v>0.76048299430360311</v>
          </cell>
          <cell r="D45">
            <v>0</v>
          </cell>
          <cell r="E45">
            <v>0</v>
          </cell>
        </row>
        <row r="46">
          <cell r="A46">
            <v>39022</v>
          </cell>
          <cell r="B46">
            <v>0.55115298624239217</v>
          </cell>
          <cell r="C46">
            <v>0.80230955899030121</v>
          </cell>
          <cell r="D46">
            <v>0</v>
          </cell>
          <cell r="E46">
            <v>0</v>
          </cell>
        </row>
        <row r="47">
          <cell r="A47">
            <v>39387</v>
          </cell>
          <cell r="B47">
            <v>0.57595487062329975</v>
          </cell>
          <cell r="C47">
            <v>0.84643658473476779</v>
          </cell>
          <cell r="D47">
            <v>0</v>
          </cell>
          <cell r="E47">
            <v>0</v>
          </cell>
        </row>
        <row r="48">
          <cell r="A48">
            <v>39753</v>
          </cell>
          <cell r="B48">
            <v>0.6018728398013482</v>
          </cell>
          <cell r="C48">
            <v>0.8929905968951799</v>
          </cell>
          <cell r="D48">
            <v>0</v>
          </cell>
          <cell r="E48">
            <v>0</v>
          </cell>
        </row>
        <row r="49">
          <cell r="A49">
            <v>40118</v>
          </cell>
          <cell r="B49">
            <v>0.62895711759240869</v>
          </cell>
          <cell r="C49">
            <v>0.94210507972441482</v>
          </cell>
          <cell r="D49">
            <v>0</v>
          </cell>
          <cell r="E49">
            <v>0</v>
          </cell>
        </row>
        <row r="50">
          <cell r="A50">
            <v>40483</v>
          </cell>
          <cell r="B50">
            <v>0.65726018788406704</v>
          </cell>
          <cell r="C50">
            <v>0.99392085910925754</v>
          </cell>
          <cell r="D50">
            <v>0</v>
          </cell>
          <cell r="E50">
            <v>0</v>
          </cell>
        </row>
        <row r="51">
          <cell r="A51">
            <v>40848</v>
          </cell>
          <cell r="B51">
            <v>0.68683689633884992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41214</v>
          </cell>
          <cell r="B52">
            <v>0.7177445566740982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41579</v>
          </cell>
          <cell r="B53">
            <v>0.75004306172443236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41944</v>
          </cell>
          <cell r="B54">
            <v>0.78379499950203191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42309</v>
          </cell>
          <cell r="B55">
            <v>0.81906577447962303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42675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ndex"/>
      <sheetName val="Summary"/>
      <sheetName val="Exhibit 1"/>
      <sheetName val="(3.1) WY Allctd Actual NPC"/>
      <sheetName val="(3.2) Adj Actual NPC by Cat"/>
      <sheetName val="(3.3) Adj Actual NPC"/>
      <sheetName val="(3.4) Adjustments"/>
      <sheetName val="(3.5) Actual NPC"/>
      <sheetName val="(3.6) Actual Factors"/>
      <sheetName val="(3.7) Base Collections and ECD"/>
      <sheetName val="(3.8) Base NPC 2014GRC"/>
      <sheetName val="(3.9) Deer Creek Adjustment"/>
    </sheetNames>
    <sheetDataSet>
      <sheetData sheetId="0">
        <row r="3">
          <cell r="C3" t="str">
            <v xml:space="preserve">Wyoming Energy Cost Adjustment Mechanism </v>
          </cell>
        </row>
      </sheetData>
      <sheetData sheetId="1" refreshError="1"/>
      <sheetData sheetId="2" refreshError="1"/>
      <sheetData sheetId="3">
        <row r="79">
          <cell r="G79">
            <v>20283203.3603222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C11">
            <v>-183088.46663899464</v>
          </cell>
        </row>
      </sheetData>
      <sheetData sheetId="10"/>
      <sheetData sheetId="11">
        <row r="38">
          <cell r="D38">
            <v>-44242.648857876564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Page3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8">
          <cell r="G8">
            <v>0.61779709495561286</v>
          </cell>
        </row>
        <row r="24">
          <cell r="N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814329680.1926062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18732477822031</v>
          </cell>
        </row>
      </sheetData>
      <sheetData sheetId="23"/>
      <sheetData sheetId="24">
        <row r="251">
          <cell r="AG251" t="str">
            <v>DIS</v>
          </cell>
        </row>
        <row r="689">
          <cell r="AG689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>
        <row r="256">
          <cell r="E256">
            <v>160993155.84423539</v>
          </cell>
        </row>
      </sheetData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29">
          <cell r="N2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30">
          <cell r="G30">
            <v>8.2617300454857379E-2</v>
          </cell>
        </row>
      </sheetData>
      <sheetData sheetId="1" refreshError="1"/>
      <sheetData sheetId="2" refreshError="1"/>
      <sheetData sheetId="3" refreshError="1"/>
      <sheetData sheetId="4">
        <row r="16">
          <cell r="D16">
            <v>7696713.2449887665</v>
          </cell>
        </row>
      </sheetData>
      <sheetData sheetId="5" refreshError="1"/>
      <sheetData sheetId="6" refreshError="1"/>
      <sheetData sheetId="7" refreshError="1"/>
      <sheetData sheetId="8">
        <row r="71">
          <cell r="E71">
            <v>-489685.98169817787</v>
          </cell>
        </row>
      </sheetData>
      <sheetData sheetId="9">
        <row r="136">
          <cell r="E136">
            <v>57715011.020101152</v>
          </cell>
        </row>
      </sheetData>
      <sheetData sheetId="10">
        <row r="136">
          <cell r="E136">
            <v>14389918.281402655</v>
          </cell>
        </row>
      </sheetData>
      <sheetData sheetId="11">
        <row r="68">
          <cell r="E68">
            <v>7664070.6445309613</v>
          </cell>
        </row>
      </sheetData>
      <sheetData sheetId="12">
        <row r="68">
          <cell r="E68">
            <v>3802158.125348541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Summary"/>
      <sheetName val="Exhibit JP-2 PCAM Calculation"/>
      <sheetName val="(3.1) Adj Actual WIJAM NPC"/>
      <sheetName val="(3.2) Adjustments"/>
      <sheetName val="(3.3) Actual WIJAM NPC"/>
      <sheetName val="(4.1) WIJAM Allocated Base NPC"/>
      <sheetName val="(4.2) WIJAM Base NPC UE-191024"/>
      <sheetName val="(4.3) WIJAM Base NPC UE-210402"/>
      <sheetName val="(7.1) WA Sales"/>
    </sheetNames>
    <sheetDataSet>
      <sheetData sheetId="0"/>
      <sheetData sheetId="1"/>
      <sheetData sheetId="2">
        <row r="51">
          <cell r="P51">
            <v>71467275.7375124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xhibit JP-3"/>
    </sheetNames>
    <sheetDataSet>
      <sheetData sheetId="0"/>
      <sheetData sheetId="1">
        <row r="40">
          <cell r="P40">
            <v>1550745.95554054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4E913-6E86-4BAC-B1B5-873757C45A7C}">
  <dimension ref="A1:W60"/>
  <sheetViews>
    <sheetView showGridLines="0" tabSelected="1" view="pageBreakPreview" zoomScale="85" zoomScaleNormal="70" zoomScaleSheetLayoutView="85" workbookViewId="0"/>
  </sheetViews>
  <sheetFormatPr defaultRowHeight="15.75" x14ac:dyDescent="0.25"/>
  <cols>
    <col min="1" max="1" width="29.875" bestFit="1" customWidth="1"/>
    <col min="2" max="4" width="11.5" customWidth="1"/>
    <col min="5" max="5" width="11.5" style="1" customWidth="1"/>
    <col min="6" max="11" width="10.25" customWidth="1"/>
    <col min="12" max="12" width="10.25" style="1" customWidth="1"/>
    <col min="13" max="17" width="10.25" customWidth="1"/>
    <col min="18" max="18" width="10.25" style="92" customWidth="1"/>
    <col min="19" max="19" width="10.25" customWidth="1"/>
    <col min="20" max="20" width="12.5" style="97" customWidth="1"/>
    <col min="21" max="22" width="12.5" customWidth="1"/>
    <col min="23" max="26" width="10.875" customWidth="1"/>
  </cols>
  <sheetData>
    <row r="1" spans="1:23" x14ac:dyDescent="0.25">
      <c r="A1" s="50" t="s">
        <v>43</v>
      </c>
      <c r="B1" s="51"/>
      <c r="C1" s="51"/>
      <c r="D1" s="51"/>
      <c r="E1" s="52"/>
      <c r="F1" s="51"/>
      <c r="G1" s="51"/>
      <c r="H1" s="51"/>
      <c r="I1" s="51"/>
      <c r="J1" s="51"/>
      <c r="K1" s="51"/>
      <c r="L1" s="52"/>
      <c r="M1" s="51"/>
      <c r="N1" s="51"/>
      <c r="O1" s="51"/>
      <c r="P1" s="51"/>
      <c r="Q1" s="51"/>
      <c r="R1" s="51"/>
      <c r="S1" s="53"/>
      <c r="T1" s="102"/>
      <c r="U1" s="100" t="s">
        <v>45</v>
      </c>
      <c r="V1" s="101"/>
    </row>
    <row r="2" spans="1:23" x14ac:dyDescent="0.25">
      <c r="A2" s="61" t="s">
        <v>31</v>
      </c>
      <c r="B2" s="62"/>
      <c r="C2" s="62"/>
      <c r="D2" s="62"/>
      <c r="E2" s="63"/>
      <c r="F2" s="62"/>
      <c r="G2" s="62"/>
      <c r="H2" s="62"/>
      <c r="I2" s="62"/>
      <c r="J2" s="62"/>
      <c r="K2" s="62"/>
      <c r="L2" s="63"/>
      <c r="M2" s="62"/>
      <c r="N2" s="62"/>
      <c r="O2" s="62"/>
      <c r="P2" s="62"/>
      <c r="Q2" s="62"/>
      <c r="R2" s="62"/>
      <c r="S2" s="60"/>
      <c r="T2" s="103"/>
      <c r="U2" s="113" t="s">
        <v>49</v>
      </c>
      <c r="V2" s="29" t="s">
        <v>51</v>
      </c>
    </row>
    <row r="3" spans="1:23" x14ac:dyDescent="0.25">
      <c r="A3" s="48"/>
      <c r="B3" s="48"/>
      <c r="C3" s="6"/>
      <c r="D3" s="6"/>
      <c r="E3" s="72"/>
      <c r="F3" s="59" t="s">
        <v>42</v>
      </c>
      <c r="G3" s="62"/>
      <c r="H3" s="62"/>
      <c r="I3" s="62"/>
      <c r="J3" s="62"/>
      <c r="K3" s="60"/>
      <c r="L3" s="59" t="s">
        <v>44</v>
      </c>
      <c r="M3" s="62"/>
      <c r="N3" s="62"/>
      <c r="O3" s="62"/>
      <c r="P3" s="62"/>
      <c r="Q3" s="62"/>
      <c r="R3" s="20"/>
      <c r="S3" s="53"/>
      <c r="T3" s="103"/>
      <c r="U3" s="114" t="s">
        <v>7</v>
      </c>
      <c r="V3" s="107" t="s">
        <v>52</v>
      </c>
    </row>
    <row r="4" spans="1:23" x14ac:dyDescent="0.25">
      <c r="A4" s="2"/>
      <c r="B4" s="2"/>
      <c r="C4" s="3"/>
      <c r="D4" s="3" t="s">
        <v>2</v>
      </c>
      <c r="E4" s="67"/>
      <c r="F4" s="73" t="s">
        <v>3</v>
      </c>
      <c r="G4" s="55"/>
      <c r="H4" s="5" t="s">
        <v>6</v>
      </c>
      <c r="I4" s="88"/>
      <c r="J4" s="88"/>
      <c r="K4" s="89"/>
      <c r="L4" s="73" t="s">
        <v>3</v>
      </c>
      <c r="M4" s="55"/>
      <c r="N4" s="5" t="s">
        <v>6</v>
      </c>
      <c r="O4" s="88"/>
      <c r="P4" s="88"/>
      <c r="Q4" s="88"/>
      <c r="R4" s="99" t="s">
        <v>56</v>
      </c>
      <c r="S4" s="60"/>
      <c r="T4" s="103" t="s">
        <v>57</v>
      </c>
      <c r="U4" s="114" t="s">
        <v>47</v>
      </c>
      <c r="V4" s="107" t="s">
        <v>46</v>
      </c>
    </row>
    <row r="5" spans="1:23" x14ac:dyDescent="0.25">
      <c r="A5" s="2"/>
      <c r="B5" s="3"/>
      <c r="C5" s="65" t="s">
        <v>1</v>
      </c>
      <c r="D5" s="4" t="s">
        <v>4</v>
      </c>
      <c r="E5" s="65"/>
      <c r="F5" s="59" t="s">
        <v>5</v>
      </c>
      <c r="G5" s="57"/>
      <c r="H5" s="86"/>
      <c r="I5" s="86"/>
      <c r="J5" s="86"/>
      <c r="K5" s="86" t="s">
        <v>27</v>
      </c>
      <c r="L5" s="59" t="s">
        <v>5</v>
      </c>
      <c r="M5" s="57"/>
      <c r="N5" s="86"/>
      <c r="O5" s="86"/>
      <c r="P5" s="86"/>
      <c r="Q5" s="94" t="s">
        <v>27</v>
      </c>
      <c r="R5" s="86"/>
      <c r="S5" s="86" t="s">
        <v>27</v>
      </c>
      <c r="T5" s="103" t="s">
        <v>11</v>
      </c>
      <c r="U5" s="114" t="s">
        <v>48</v>
      </c>
      <c r="V5" s="107" t="s">
        <v>4</v>
      </c>
    </row>
    <row r="6" spans="1:23" x14ac:dyDescent="0.25">
      <c r="A6" s="7" t="s">
        <v>7</v>
      </c>
      <c r="B6" s="8" t="s">
        <v>8</v>
      </c>
      <c r="C6" s="70" t="s">
        <v>9</v>
      </c>
      <c r="D6" s="9" t="s">
        <v>10</v>
      </c>
      <c r="E6" s="85" t="s">
        <v>11</v>
      </c>
      <c r="F6" s="71" t="s">
        <v>12</v>
      </c>
      <c r="G6" s="71" t="s">
        <v>0</v>
      </c>
      <c r="H6" s="87" t="s">
        <v>12</v>
      </c>
      <c r="I6" s="87" t="s">
        <v>0</v>
      </c>
      <c r="J6" s="87" t="s">
        <v>13</v>
      </c>
      <c r="K6" s="87" t="s">
        <v>13</v>
      </c>
      <c r="L6" s="71" t="s">
        <v>12</v>
      </c>
      <c r="M6" s="71" t="s">
        <v>0</v>
      </c>
      <c r="N6" s="87" t="s">
        <v>12</v>
      </c>
      <c r="O6" s="87" t="s">
        <v>0</v>
      </c>
      <c r="P6" s="87" t="s">
        <v>13</v>
      </c>
      <c r="Q6" s="95" t="s">
        <v>13</v>
      </c>
      <c r="R6" s="87" t="s">
        <v>13</v>
      </c>
      <c r="S6" s="87" t="s">
        <v>13</v>
      </c>
      <c r="T6" s="111" t="s">
        <v>13</v>
      </c>
      <c r="U6" s="115" t="s">
        <v>27</v>
      </c>
      <c r="V6" s="112" t="s">
        <v>10</v>
      </c>
    </row>
    <row r="7" spans="1:23" x14ac:dyDescent="0.25">
      <c r="A7" s="48"/>
      <c r="B7" s="3"/>
      <c r="C7" s="65"/>
      <c r="D7" s="4"/>
      <c r="E7" s="68"/>
      <c r="F7" s="69"/>
      <c r="G7" s="69"/>
      <c r="H7" s="69"/>
      <c r="I7" s="69"/>
      <c r="J7" s="69"/>
      <c r="K7" s="6"/>
      <c r="L7" s="69"/>
      <c r="M7" s="69"/>
      <c r="N7" s="69"/>
      <c r="O7" s="69"/>
      <c r="P7" s="69"/>
      <c r="Q7" s="6"/>
      <c r="R7" s="69"/>
      <c r="S7" s="6"/>
      <c r="T7" s="104"/>
      <c r="U7" s="58"/>
      <c r="V7" s="58"/>
    </row>
    <row r="8" spans="1:23" x14ac:dyDescent="0.25">
      <c r="A8" s="10" t="s">
        <v>14</v>
      </c>
      <c r="B8" s="11" t="s">
        <v>15</v>
      </c>
      <c r="C8" s="12">
        <v>107789.70430107282</v>
      </c>
      <c r="D8" s="12">
        <v>1524718.2118738822</v>
      </c>
      <c r="E8" s="15">
        <v>163909.12806268738</v>
      </c>
      <c r="F8" s="16">
        <v>3.1900000000000001E-3</v>
      </c>
      <c r="G8" s="16">
        <f>ROUND(G$58*T8/(T$8+T$10+T$11+T$12+T$13+T$16+T$17+T$18)/D8,5)+F8</f>
        <v>1.2829999999999999E-2</v>
      </c>
      <c r="H8" s="17">
        <f>D8*F8</f>
        <v>4863.8510958776842</v>
      </c>
      <c r="I8" s="17">
        <f>D8*G8</f>
        <v>19562.134658341907</v>
      </c>
      <c r="J8" s="17">
        <f>I8-H8</f>
        <v>14698.283562464223</v>
      </c>
      <c r="K8" s="13">
        <f>J8/E8*100</f>
        <v>8.9673368019155326</v>
      </c>
      <c r="L8" s="16">
        <v>8.4000000000000003E-4</v>
      </c>
      <c r="M8" s="16">
        <f>ROUND(M$58*U8/D8/100,5)</f>
        <v>4.4000000000000002E-4</v>
      </c>
      <c r="N8" s="17">
        <f>D8*L8</f>
        <v>1280.7632979740611</v>
      </c>
      <c r="O8" s="17">
        <f>D8*M8</f>
        <v>670.87601322450826</v>
      </c>
      <c r="P8" s="17">
        <f>O8-N8</f>
        <v>-609.8872847495528</v>
      </c>
      <c r="Q8" s="13">
        <f>P8/E8*100</f>
        <v>-0.37208866397989754</v>
      </c>
      <c r="R8" s="17">
        <f>J8+P8</f>
        <v>14088.39627771467</v>
      </c>
      <c r="S8" s="13">
        <f>R8/E8*100</f>
        <v>8.5952481379356342</v>
      </c>
      <c r="T8" s="105">
        <v>16256.871000000014</v>
      </c>
      <c r="U8" s="108">
        <v>41.824972556034531</v>
      </c>
      <c r="V8" s="109"/>
      <c r="W8" s="27"/>
    </row>
    <row r="9" spans="1:23" x14ac:dyDescent="0.25">
      <c r="A9" s="10"/>
      <c r="B9" s="11"/>
      <c r="C9" s="12"/>
      <c r="D9" s="12"/>
      <c r="E9" s="15"/>
      <c r="F9" s="16"/>
      <c r="G9" s="16"/>
      <c r="H9" s="17"/>
      <c r="I9" s="17"/>
      <c r="J9" s="17"/>
      <c r="K9" s="13"/>
      <c r="L9" s="16"/>
      <c r="M9" s="16"/>
      <c r="N9" s="17"/>
      <c r="O9" s="17"/>
      <c r="P9" s="17"/>
      <c r="Q9" s="13"/>
      <c r="R9" s="17"/>
      <c r="S9" s="13"/>
      <c r="T9" s="105"/>
      <c r="U9" s="108"/>
      <c r="V9" s="109"/>
      <c r="W9" s="27"/>
    </row>
    <row r="10" spans="1:23" x14ac:dyDescent="0.25">
      <c r="A10" s="14" t="s">
        <v>16</v>
      </c>
      <c r="B10" s="11" t="s">
        <v>17</v>
      </c>
      <c r="C10" s="12">
        <v>19928.640555555456</v>
      </c>
      <c r="D10" s="12">
        <v>554739.13183022395</v>
      </c>
      <c r="E10" s="15">
        <v>58097.558199139385</v>
      </c>
      <c r="F10" s="16">
        <v>3.1199999999999999E-3</v>
      </c>
      <c r="G10" s="16">
        <f>ROUND(G$58*T10/(T$8+T$10+T$11+T$12+T$13+T$16+T$17+T$18)/D10,5)+F10</f>
        <v>1.2549999999999999E-2</v>
      </c>
      <c r="H10" s="17">
        <f>D10*F10</f>
        <v>1730.7860913102986</v>
      </c>
      <c r="I10" s="17">
        <f>D10*G10</f>
        <v>6961.9761044693096</v>
      </c>
      <c r="J10" s="17">
        <f>I10-H10</f>
        <v>5231.190013159011</v>
      </c>
      <c r="K10" s="13">
        <f>J10/E10*100</f>
        <v>9.0041478081199315</v>
      </c>
      <c r="L10" s="16">
        <v>7.3999999999999999E-4</v>
      </c>
      <c r="M10" s="16">
        <f>ROUND(M$58*U10/D10/100,5)</f>
        <v>3.8999999999999999E-4</v>
      </c>
      <c r="N10" s="17">
        <f>D10*L10</f>
        <v>410.50695755436573</v>
      </c>
      <c r="O10" s="17">
        <f>D10*M10</f>
        <v>216.34826141378733</v>
      </c>
      <c r="P10" s="17">
        <f>O10-N10</f>
        <v>-194.1586961405784</v>
      </c>
      <c r="Q10" s="13">
        <f>P10/E10*100</f>
        <v>-0.33419424526426056</v>
      </c>
      <c r="R10" s="17">
        <f>J10+P10</f>
        <v>5037.0313170184327</v>
      </c>
      <c r="S10" s="13">
        <f>R10/E10*100</f>
        <v>8.669953562855671</v>
      </c>
      <c r="T10" s="105">
        <v>5785.8139999999985</v>
      </c>
      <c r="U10" s="108">
        <v>13.363661026102999</v>
      </c>
      <c r="V10" s="109"/>
      <c r="W10" s="27"/>
    </row>
    <row r="11" spans="1:23" x14ac:dyDescent="0.25">
      <c r="A11" s="14" t="s">
        <v>18</v>
      </c>
      <c r="B11" s="11" t="s">
        <v>19</v>
      </c>
      <c r="C11" s="12">
        <v>1076.1138888888891</v>
      </c>
      <c r="D11" s="12">
        <v>950741.26118410239</v>
      </c>
      <c r="E11" s="15">
        <v>85810.415432145077</v>
      </c>
      <c r="F11" s="16">
        <v>3.1099999999999999E-3</v>
      </c>
      <c r="G11" s="16">
        <f>ROUND(G$58*T11/(T$8+T$10+T$11+T$12+T$13+T$16+T$17+T$18)/D11,5)+F11</f>
        <v>1.252E-2</v>
      </c>
      <c r="H11" s="17">
        <f>D11*F11</f>
        <v>2956.8053222825583</v>
      </c>
      <c r="I11" s="17">
        <f>D11*G11</f>
        <v>11903.280590024962</v>
      </c>
      <c r="J11" s="17">
        <f>I11-H11</f>
        <v>8946.475267742404</v>
      </c>
      <c r="K11" s="13">
        <f>J11/E11*100</f>
        <v>10.425861735650102</v>
      </c>
      <c r="L11" s="16">
        <v>7.2999999999999996E-4</v>
      </c>
      <c r="M11" s="16">
        <f>ROUND(M$58*U11/D11/100,5)</f>
        <v>3.8000000000000002E-4</v>
      </c>
      <c r="N11" s="17">
        <f>D11*L11</f>
        <v>694.04112066439473</v>
      </c>
      <c r="O11" s="17">
        <f>D11*M11</f>
        <v>361.28167924995893</v>
      </c>
      <c r="P11" s="17">
        <f>O11-N11</f>
        <v>-332.7594414144358</v>
      </c>
      <c r="Q11" s="13">
        <f>P11/E11*100</f>
        <v>-0.38778444287752767</v>
      </c>
      <c r="R11" s="17">
        <f>J11+P11</f>
        <v>8613.7158263279689</v>
      </c>
      <c r="S11" s="13">
        <f>R11/E11*100</f>
        <v>10.038077292772575</v>
      </c>
      <c r="T11" s="105">
        <v>9899.5460000000021</v>
      </c>
      <c r="U11" s="108">
        <v>22.678370850092151</v>
      </c>
      <c r="V11" s="109"/>
      <c r="W11" s="27"/>
    </row>
    <row r="12" spans="1:23" x14ac:dyDescent="0.25">
      <c r="A12" s="14" t="s">
        <v>32</v>
      </c>
      <c r="B12" s="11" t="s">
        <v>50</v>
      </c>
      <c r="C12" s="12">
        <v>66.477272727272748</v>
      </c>
      <c r="D12" s="12">
        <v>874120.01450708706</v>
      </c>
      <c r="E12" s="15">
        <v>66188.877298562657</v>
      </c>
      <c r="F12" s="16">
        <v>3.0999999999999999E-3</v>
      </c>
      <c r="G12" s="16">
        <f>ROUND(G$58*T12/(T$8+T$10+T$11+T$12+T$13+T$16+T$17+T$18)/D12,5)+F12</f>
        <v>1.247E-2</v>
      </c>
      <c r="H12" s="17">
        <f>D12*F12</f>
        <v>2709.77204497197</v>
      </c>
      <c r="I12" s="17">
        <f>D12*G12</f>
        <v>10900.276580903375</v>
      </c>
      <c r="J12" s="17">
        <f>I12-H12</f>
        <v>8190.5045359314054</v>
      </c>
      <c r="K12" s="13">
        <f>J12/E12*100</f>
        <v>12.374442459547911</v>
      </c>
      <c r="L12" s="16">
        <v>6.3000000000000003E-4</v>
      </c>
      <c r="M12" s="16">
        <f>ROUND(M$58*U12/D12/100,5)</f>
        <v>3.3E-4</v>
      </c>
      <c r="N12" s="17">
        <f>D12*L12</f>
        <v>550.69560913946486</v>
      </c>
      <c r="O12" s="17">
        <f>D12*M12</f>
        <v>288.45960478733872</v>
      </c>
      <c r="P12" s="17">
        <f>O12-N12</f>
        <v>-262.23600435212614</v>
      </c>
      <c r="Q12" s="13">
        <f>P12/E12*100</f>
        <v>-0.39619346188520532</v>
      </c>
      <c r="R12" s="17">
        <f>J12+P12</f>
        <v>7928.2685315792796</v>
      </c>
      <c r="S12" s="13">
        <f>R12/E12*100</f>
        <v>11.978248997662707</v>
      </c>
      <c r="T12" s="105">
        <v>9055.3259999999973</v>
      </c>
      <c r="U12" s="108">
        <v>17.988149662341417</v>
      </c>
      <c r="V12" s="109"/>
      <c r="W12" s="27"/>
    </row>
    <row r="13" spans="1:23" x14ac:dyDescent="0.25">
      <c r="A13" s="74" t="s">
        <v>20</v>
      </c>
      <c r="B13" s="75" t="s">
        <v>21</v>
      </c>
      <c r="C13" s="76">
        <v>5135.6966195907062</v>
      </c>
      <c r="D13" s="76">
        <v>164795.79784020002</v>
      </c>
      <c r="E13" s="77">
        <v>16751.608</v>
      </c>
      <c r="F13" s="78">
        <v>2.98E-3</v>
      </c>
      <c r="G13" s="78">
        <f>ROUND(G$58*T13/(T$8+T$10+T$11+T$12+T$13+T$16+T$17+T$18)/D13,5)+F13</f>
        <v>1.1990000000000001E-2</v>
      </c>
      <c r="H13" s="18">
        <f>D13*F13</f>
        <v>491.09147756379605</v>
      </c>
      <c r="I13" s="18">
        <f>D13*G13</f>
        <v>1975.9016161039983</v>
      </c>
      <c r="J13" s="18">
        <f>I13-H13</f>
        <v>1484.8101385402024</v>
      </c>
      <c r="K13" s="19">
        <f>J13/E13*100</f>
        <v>8.863687226564771</v>
      </c>
      <c r="L13" s="78">
        <v>7.3999999999999999E-4</v>
      </c>
      <c r="M13" s="78">
        <f>ROUND(M$58*U13/D13/100,5)</f>
        <v>3.8999999999999999E-4</v>
      </c>
      <c r="N13" s="18">
        <f>D13*L13</f>
        <v>121.94889040174802</v>
      </c>
      <c r="O13" s="18">
        <f>D13*M13</f>
        <v>64.27036115767801</v>
      </c>
      <c r="P13" s="18">
        <f>O13-N13</f>
        <v>-57.678529244070006</v>
      </c>
      <c r="Q13" s="19">
        <f>P13/E13*100</f>
        <v>-0.3443163739509067</v>
      </c>
      <c r="R13" s="18">
        <f>J13+P13</f>
        <v>1427.1316092961324</v>
      </c>
      <c r="S13" s="19">
        <f>R13/E13*100</f>
        <v>8.5193708526138661</v>
      </c>
      <c r="T13" s="105">
        <v>1641.6530000000002</v>
      </c>
      <c r="U13" s="108">
        <v>3.9839197321931015</v>
      </c>
      <c r="V13" s="109"/>
      <c r="W13" s="27"/>
    </row>
    <row r="14" spans="1:23" x14ac:dyDescent="0.25">
      <c r="A14" s="14" t="s">
        <v>33</v>
      </c>
      <c r="B14" s="11" t="s">
        <v>40</v>
      </c>
      <c r="C14" s="12">
        <f>SUM(C10:C13)</f>
        <v>26206.928336762321</v>
      </c>
      <c r="D14" s="12">
        <f t="shared" ref="D14:J14" si="0">SUM(D10:D13)</f>
        <v>2544396.2053616131</v>
      </c>
      <c r="E14" s="12">
        <f t="shared" si="0"/>
        <v>226848.45892984711</v>
      </c>
      <c r="F14" s="12"/>
      <c r="G14" s="12"/>
      <c r="H14" s="12">
        <f t="shared" si="0"/>
        <v>7888.4549361286226</v>
      </c>
      <c r="I14" s="12">
        <f t="shared" si="0"/>
        <v>31741.434891501645</v>
      </c>
      <c r="J14" s="12">
        <f t="shared" si="0"/>
        <v>23852.979955373026</v>
      </c>
      <c r="K14" s="13">
        <f>J14/E14*100</f>
        <v>10.514940268009298</v>
      </c>
      <c r="L14" s="12"/>
      <c r="M14" s="12"/>
      <c r="N14" s="12">
        <f t="shared" ref="N14" si="1">SUM(N10:N13)</f>
        <v>1777.1925777599736</v>
      </c>
      <c r="O14" s="12">
        <f t="shared" ref="O14" si="2">SUM(O10:O13)</f>
        <v>930.35990660876314</v>
      </c>
      <c r="P14" s="12">
        <f t="shared" ref="P14" si="3">SUM(P10:P13)</f>
        <v>-846.83267115121043</v>
      </c>
      <c r="Q14" s="13">
        <f>P14/E14*100</f>
        <v>-0.37330325061326225</v>
      </c>
      <c r="R14" s="12">
        <f>J14+P14</f>
        <v>23006.147284221817</v>
      </c>
      <c r="S14" s="13">
        <f>R14/E14*100</f>
        <v>10.141637017396036</v>
      </c>
      <c r="T14" s="105"/>
      <c r="U14" s="108"/>
      <c r="V14" s="109"/>
      <c r="W14" s="27"/>
    </row>
    <row r="15" spans="1:23" x14ac:dyDescent="0.25">
      <c r="A15" s="14"/>
      <c r="B15" s="11"/>
      <c r="C15" s="12"/>
      <c r="D15" s="12"/>
      <c r="E15" s="15"/>
      <c r="F15" s="16"/>
      <c r="G15" s="16"/>
      <c r="H15" s="17"/>
      <c r="I15" s="17"/>
      <c r="J15" s="17"/>
      <c r="K15" s="13"/>
      <c r="L15" s="16"/>
      <c r="M15" s="16"/>
      <c r="N15" s="17"/>
      <c r="O15" s="17"/>
      <c r="P15" s="17"/>
      <c r="Q15" s="13"/>
      <c r="R15" s="17"/>
      <c r="S15" s="13"/>
      <c r="T15" s="105"/>
      <c r="U15" s="108"/>
      <c r="V15" s="109"/>
      <c r="W15" s="27"/>
    </row>
    <row r="16" spans="1:23" x14ac:dyDescent="0.25">
      <c r="A16" s="10" t="s">
        <v>34</v>
      </c>
      <c r="B16" s="64" t="s">
        <v>35</v>
      </c>
      <c r="C16" s="12">
        <v>2567.5333333333301</v>
      </c>
      <c r="D16" s="12">
        <v>2477.1596997730076</v>
      </c>
      <c r="E16" s="15">
        <v>1095.2689087478232</v>
      </c>
      <c r="F16" s="16">
        <v>1.048E-2</v>
      </c>
      <c r="G16" s="16">
        <f>ROUND(G$58*T16/(T$8+T$10+T$11+T$12+T$13+T$16+T$17+T$18)/D16,5)+F16</f>
        <v>4.2190000000000005E-2</v>
      </c>
      <c r="H16" s="17">
        <f>D16*F16</f>
        <v>25.96063365362112</v>
      </c>
      <c r="I16" s="17">
        <f>D16*G16</f>
        <v>104.5113677334232</v>
      </c>
      <c r="J16" s="17">
        <f>I16-H16</f>
        <v>78.550734079802083</v>
      </c>
      <c r="K16" s="13">
        <f>J16/E16*100</f>
        <v>7.1718217738514989</v>
      </c>
      <c r="L16" s="16">
        <v>1.3500000000000001E-3</v>
      </c>
      <c r="M16" s="16">
        <f>ROUND(M$58*U16/D16/100,5)</f>
        <v>7.1000000000000002E-4</v>
      </c>
      <c r="N16" s="17">
        <f>D16*L16</f>
        <v>3.3441655946935605</v>
      </c>
      <c r="O16" s="17">
        <f>D16*M16</f>
        <v>1.7587833868388354</v>
      </c>
      <c r="P16" s="17">
        <f>O16-N16</f>
        <v>-1.5853822078547251</v>
      </c>
      <c r="Q16" s="13">
        <f>P16/E16*100</f>
        <v>-0.14474821618621758</v>
      </c>
      <c r="R16" s="17">
        <f>J16+P16</f>
        <v>76.965351871947362</v>
      </c>
      <c r="S16" s="13">
        <f>R16/E16*100</f>
        <v>7.0270735576652807</v>
      </c>
      <c r="T16" s="105">
        <v>86.874846222583017</v>
      </c>
      <c r="U16" s="108">
        <f>V16/(V$16+V$17+V$18)*0.160926173235806</f>
        <v>0.10834967809867714</v>
      </c>
      <c r="V16" s="109">
        <v>8410.9852283060227</v>
      </c>
      <c r="W16" s="27"/>
    </row>
    <row r="17" spans="1:23" x14ac:dyDescent="0.25">
      <c r="A17" s="10" t="s">
        <v>36</v>
      </c>
      <c r="B17" s="64" t="s">
        <v>37</v>
      </c>
      <c r="C17" s="12">
        <v>232.66666666666666</v>
      </c>
      <c r="D17" s="12">
        <v>3796.1347231696864</v>
      </c>
      <c r="E17" s="15">
        <v>206.11067741439291</v>
      </c>
      <c r="F17" s="16">
        <v>3.0599999999999998E-3</v>
      </c>
      <c r="G17" s="16">
        <f>ROUND(G$58*T17/(T$8+T$10+T$11+T$12+T$13+T$16+T$17+T$18)/D17,5)+F17</f>
        <v>1.2319999999999999E-2</v>
      </c>
      <c r="H17" s="17">
        <f>D17*F17</f>
        <v>11.61617225289924</v>
      </c>
      <c r="I17" s="17">
        <f>D17*G17</f>
        <v>46.768379789450535</v>
      </c>
      <c r="J17" s="17">
        <f>I17-H17</f>
        <v>35.152207536551295</v>
      </c>
      <c r="K17" s="13">
        <f>J17/E17*100</f>
        <v>17.055015284762039</v>
      </c>
      <c r="L17" s="16">
        <v>4.0000000000000002E-4</v>
      </c>
      <c r="M17" s="16">
        <f>ROUND(M$58*U17/D17/100,5)</f>
        <v>2.1000000000000001E-4</v>
      </c>
      <c r="N17" s="17">
        <f>D17*L17</f>
        <v>1.5184538892678747</v>
      </c>
      <c r="O17" s="17">
        <f>D17*M17</f>
        <v>0.79718829186563422</v>
      </c>
      <c r="P17" s="17">
        <f>O17-N17</f>
        <v>-0.7212655974022405</v>
      </c>
      <c r="Q17" s="13">
        <f>P17/E17*100</f>
        <v>-0.34994091836984753</v>
      </c>
      <c r="R17" s="17">
        <f>J17+P17</f>
        <v>34.430941939149051</v>
      </c>
      <c r="S17" s="13">
        <f>R17/E17*100</f>
        <v>16.705074366392193</v>
      </c>
      <c r="T17" s="105">
        <v>38.880873775923845</v>
      </c>
      <c r="U17" s="108">
        <f t="shared" ref="U17:U18" si="4">V17/(V$16+V$17+V$18)*0.160926173235806</f>
        <v>4.8901521535246406E-2</v>
      </c>
      <c r="V17" s="110">
        <f>D17</f>
        <v>3796.1347231696864</v>
      </c>
      <c r="W17" s="27"/>
    </row>
    <row r="18" spans="1:23" x14ac:dyDescent="0.25">
      <c r="A18" s="49" t="s">
        <v>36</v>
      </c>
      <c r="B18" s="79" t="s">
        <v>38</v>
      </c>
      <c r="C18" s="76">
        <v>27</v>
      </c>
      <c r="D18" s="76">
        <v>285.28140758938906</v>
      </c>
      <c r="E18" s="77">
        <v>19.804895606556155</v>
      </c>
      <c r="F18" s="78">
        <v>3.1199999999999999E-3</v>
      </c>
      <c r="G18" s="78">
        <f>ROUND(G$58*T18/(T$8+T$10+T$11+T$12+T$13+T$16+T$17+T$18)/D18,5)+F18</f>
        <v>1.2539999999999999E-2</v>
      </c>
      <c r="H18" s="18">
        <f>D18*F18</f>
        <v>0.8900779916788939</v>
      </c>
      <c r="I18" s="18">
        <f>D18*G18</f>
        <v>3.5774288511709385</v>
      </c>
      <c r="J18" s="18">
        <f>I18-H18</f>
        <v>2.6873508594920446</v>
      </c>
      <c r="K18" s="19">
        <f>J18/E18*100</f>
        <v>13.569124083655518</v>
      </c>
      <c r="L18" s="78">
        <v>4.0000000000000002E-4</v>
      </c>
      <c r="M18" s="78">
        <f>ROUND(M$58*U18/D18/100,5)</f>
        <v>2.1000000000000001E-4</v>
      </c>
      <c r="N18" s="18">
        <f>D18*L18</f>
        <v>0.11411256303575563</v>
      </c>
      <c r="O18" s="18">
        <f>D18*M18</f>
        <v>5.9909095593771708E-2</v>
      </c>
      <c r="P18" s="18">
        <f>O18-N18</f>
        <v>-5.4203467441983927E-2</v>
      </c>
      <c r="Q18" s="19">
        <f>P18/E18*100</f>
        <v>-0.27368721612468672</v>
      </c>
      <c r="R18" s="18">
        <f>J18+P18</f>
        <v>2.6331473920500605</v>
      </c>
      <c r="S18" s="19">
        <f>R18/E18*100</f>
        <v>13.29543686753083</v>
      </c>
      <c r="T18" s="105">
        <v>2.9740000000000002</v>
      </c>
      <c r="U18" s="108">
        <f t="shared" si="4"/>
        <v>3.6749736018824434E-3</v>
      </c>
      <c r="V18" s="110">
        <f>D18</f>
        <v>285.28140758938906</v>
      </c>
      <c r="W18" s="27"/>
    </row>
    <row r="19" spans="1:23" x14ac:dyDescent="0.25">
      <c r="A19" s="10" t="s">
        <v>39</v>
      </c>
      <c r="B19" s="64" t="s">
        <v>40</v>
      </c>
      <c r="C19" s="12">
        <f>SUM(C16:C18)</f>
        <v>2827.1999999999966</v>
      </c>
      <c r="D19" s="12">
        <f t="shared" ref="D19:J19" si="5">SUM(D16:D18)</f>
        <v>6558.5758305320833</v>
      </c>
      <c r="E19" s="12">
        <f t="shared" si="5"/>
        <v>1321.1844817687722</v>
      </c>
      <c r="F19" s="12"/>
      <c r="G19" s="12"/>
      <c r="H19" s="12">
        <f t="shared" si="5"/>
        <v>38.466883898199256</v>
      </c>
      <c r="I19" s="12">
        <f t="shared" si="5"/>
        <v>154.85717637404466</v>
      </c>
      <c r="J19" s="12">
        <f t="shared" si="5"/>
        <v>116.39029247584541</v>
      </c>
      <c r="K19" s="13">
        <f>J19/E19*100</f>
        <v>8.8095412928272268</v>
      </c>
      <c r="L19" s="12"/>
      <c r="M19" s="12"/>
      <c r="N19" s="12">
        <f t="shared" ref="N19" si="6">SUM(N16:N18)</f>
        <v>4.9767320469971903</v>
      </c>
      <c r="O19" s="12">
        <f t="shared" ref="O19" si="7">SUM(O16:O18)</f>
        <v>2.6158807742982413</v>
      </c>
      <c r="P19" s="12">
        <f t="shared" ref="P19" si="8">SUM(P16:P18)</f>
        <v>-2.3608512726989495</v>
      </c>
      <c r="Q19" s="13">
        <f>P19/E19*100</f>
        <v>-0.17869202259613998</v>
      </c>
      <c r="R19" s="12">
        <f>J19+P19</f>
        <v>114.02944120314646</v>
      </c>
      <c r="S19" s="13">
        <f>R19/E19*100</f>
        <v>8.6308492702310868</v>
      </c>
      <c r="T19" s="104"/>
      <c r="U19" s="58"/>
      <c r="V19" s="58"/>
    </row>
    <row r="20" spans="1:23" x14ac:dyDescent="0.25">
      <c r="A20" s="14"/>
      <c r="B20" s="11"/>
      <c r="C20" s="12"/>
      <c r="D20" s="12"/>
      <c r="E20" s="15"/>
      <c r="F20" s="16"/>
      <c r="G20" s="16"/>
      <c r="H20" s="17"/>
      <c r="I20" s="17"/>
      <c r="J20" s="17"/>
      <c r="K20" s="13"/>
      <c r="L20" s="16"/>
      <c r="M20" s="16"/>
      <c r="N20" s="17"/>
      <c r="O20" s="17"/>
      <c r="P20" s="17"/>
      <c r="Q20" s="13"/>
      <c r="R20" s="17"/>
      <c r="S20" s="13"/>
      <c r="T20" s="104"/>
      <c r="U20" s="58"/>
      <c r="V20" s="58"/>
    </row>
    <row r="21" spans="1:23" x14ac:dyDescent="0.25">
      <c r="A21" s="74" t="s">
        <v>41</v>
      </c>
      <c r="B21" s="8"/>
      <c r="C21" s="76"/>
      <c r="D21" s="76"/>
      <c r="E21" s="77">
        <v>727.8021</v>
      </c>
      <c r="F21" s="78"/>
      <c r="G21" s="78"/>
      <c r="H21" s="18"/>
      <c r="I21" s="18"/>
      <c r="J21" s="18"/>
      <c r="K21" s="19"/>
      <c r="L21" s="78"/>
      <c r="M21" s="78"/>
      <c r="N21" s="18"/>
      <c r="O21" s="18"/>
      <c r="P21" s="18"/>
      <c r="Q21" s="19"/>
      <c r="R21" s="18"/>
      <c r="S21" s="19"/>
      <c r="T21" s="104"/>
      <c r="U21" s="58"/>
      <c r="V21" s="58"/>
    </row>
    <row r="22" spans="1:23" x14ac:dyDescent="0.25">
      <c r="A22" s="7" t="s">
        <v>22</v>
      </c>
      <c r="B22" s="8"/>
      <c r="C22" s="66">
        <f t="shared" ref="C22:D22" si="9">SUM(C8,C14,C19,C21)</f>
        <v>136823.83263783512</v>
      </c>
      <c r="D22" s="66">
        <f t="shared" si="9"/>
        <v>4075672.9930660278</v>
      </c>
      <c r="E22" s="66">
        <f>SUM(E8,E14,E19,E21)</f>
        <v>392806.57357430318</v>
      </c>
      <c r="F22" s="66"/>
      <c r="G22" s="66"/>
      <c r="H22" s="66">
        <f t="shared" ref="H22" si="10">SUM(H8,H14,H19,H21)</f>
        <v>12790.772915904507</v>
      </c>
      <c r="I22" s="66">
        <f t="shared" ref="I22" si="11">SUM(I8,I14,I19,I21)</f>
        <v>51458.4267262176</v>
      </c>
      <c r="J22" s="66">
        <f t="shared" ref="J22" si="12">SUM(J8,J14,J19,J21)</f>
        <v>38667.653810313095</v>
      </c>
      <c r="K22" s="19">
        <f>J22/E22*100</f>
        <v>9.8439426454757974</v>
      </c>
      <c r="L22" s="66"/>
      <c r="M22" s="66"/>
      <c r="N22" s="66">
        <f t="shared" ref="N22" si="13">SUM(N8,N14,N19,N21)</f>
        <v>3062.9326077810319</v>
      </c>
      <c r="O22" s="66">
        <f t="shared" ref="O22" si="14">SUM(O8,O14,O19,O21)</f>
        <v>1603.8518006075697</v>
      </c>
      <c r="P22" s="66">
        <f t="shared" ref="P22" si="15">SUM(P8,P14,P19,P21)</f>
        <v>-1459.0808071734621</v>
      </c>
      <c r="Q22" s="19">
        <f>P22/E22*100</f>
        <v>-0.37145020102303933</v>
      </c>
      <c r="R22" s="66">
        <f>J22+P22</f>
        <v>37208.573003139631</v>
      </c>
      <c r="S22" s="19">
        <f>R22/E22*100</f>
        <v>9.4724924444527563</v>
      </c>
      <c r="T22" s="106"/>
      <c r="U22" s="80"/>
      <c r="V22" s="80"/>
    </row>
    <row r="23" spans="1:23" x14ac:dyDescent="0.25">
      <c r="A23" s="118" t="s">
        <v>54</v>
      </c>
      <c r="B23" s="21"/>
      <c r="C23" s="21"/>
      <c r="D23" s="21"/>
      <c r="E23" s="22"/>
      <c r="F23" s="21"/>
      <c r="G23" s="21"/>
      <c r="H23" s="119"/>
      <c r="I23" s="119"/>
      <c r="J23" s="22"/>
      <c r="K23" s="22"/>
      <c r="L23" s="22"/>
      <c r="M23" s="22"/>
      <c r="N23" s="22"/>
      <c r="O23" s="22"/>
      <c r="P23" s="22"/>
      <c r="Q23" s="21"/>
      <c r="R23" s="90"/>
      <c r="S23" s="23"/>
    </row>
    <row r="24" spans="1:23" x14ac:dyDescent="0.25">
      <c r="A24" s="45" t="s">
        <v>23</v>
      </c>
      <c r="B24" s="54"/>
      <c r="C24" s="54"/>
      <c r="D24" s="54"/>
      <c r="E24" s="24"/>
      <c r="F24" s="54"/>
      <c r="G24" s="54"/>
      <c r="H24" s="54"/>
      <c r="I24" s="54"/>
      <c r="J24" s="54"/>
      <c r="K24" s="54"/>
      <c r="L24" s="24"/>
      <c r="M24" s="54"/>
      <c r="N24" s="54"/>
      <c r="O24" s="54"/>
      <c r="P24" s="54"/>
      <c r="Q24" s="54"/>
      <c r="R24" s="91"/>
      <c r="S24" s="25"/>
    </row>
    <row r="25" spans="1:23" s="47" customFormat="1" x14ac:dyDescent="0.25">
      <c r="A25" s="26" t="s">
        <v>55</v>
      </c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116"/>
      <c r="O25" s="116"/>
      <c r="P25" s="116"/>
      <c r="Q25" s="116"/>
      <c r="R25" s="117"/>
      <c r="S25" s="115"/>
      <c r="T25" s="96"/>
    </row>
    <row r="26" spans="1:23" x14ac:dyDescent="0.25">
      <c r="A26" s="54"/>
      <c r="B26" s="54"/>
      <c r="C26" s="54"/>
      <c r="D26" s="54"/>
      <c r="E26" s="24"/>
      <c r="F26" s="54"/>
      <c r="G26" s="54"/>
      <c r="H26" s="54"/>
      <c r="I26" s="54"/>
      <c r="J26" s="54"/>
      <c r="K26" s="54"/>
      <c r="L26" s="24"/>
      <c r="M26" s="54"/>
      <c r="N26" s="54"/>
      <c r="O26" s="54"/>
      <c r="P26" s="54"/>
      <c r="Q26" s="54"/>
    </row>
    <row r="27" spans="1:23" x14ac:dyDescent="0.25">
      <c r="F27" s="28" t="s">
        <v>24</v>
      </c>
      <c r="G27" s="120"/>
      <c r="H27" s="120"/>
      <c r="I27" s="120"/>
      <c r="J27" s="121"/>
    </row>
    <row r="28" spans="1:23" x14ac:dyDescent="0.25">
      <c r="F28" s="29" t="s">
        <v>25</v>
      </c>
      <c r="G28" s="21"/>
      <c r="H28" s="21"/>
      <c r="I28" s="21"/>
      <c r="J28" s="23"/>
      <c r="K28" s="1"/>
    </row>
    <row r="29" spans="1:23" x14ac:dyDescent="0.25">
      <c r="F29" s="30" t="s">
        <v>10</v>
      </c>
      <c r="G29" s="62" t="s">
        <v>26</v>
      </c>
      <c r="H29" s="62"/>
      <c r="I29" s="62"/>
      <c r="J29" s="60"/>
      <c r="K29" s="1"/>
    </row>
    <row r="30" spans="1:23" x14ac:dyDescent="0.25">
      <c r="F30" s="30" t="s">
        <v>58</v>
      </c>
      <c r="G30" s="122"/>
      <c r="H30" s="123"/>
      <c r="I30" s="123"/>
      <c r="J30" s="32" t="s">
        <v>27</v>
      </c>
      <c r="K30" s="1"/>
    </row>
    <row r="31" spans="1:23" x14ac:dyDescent="0.25">
      <c r="F31" s="31" t="s">
        <v>59</v>
      </c>
      <c r="G31" s="124" t="s">
        <v>12</v>
      </c>
      <c r="H31" s="125" t="s">
        <v>0</v>
      </c>
      <c r="I31" s="125" t="s">
        <v>13</v>
      </c>
      <c r="J31" s="125" t="s">
        <v>13</v>
      </c>
      <c r="K31" s="1"/>
    </row>
    <row r="32" spans="1:23" x14ac:dyDescent="0.25">
      <c r="F32" s="81">
        <v>0</v>
      </c>
      <c r="G32" s="34">
        <f t="shared" ref="G32:G40" si="16">7.75+(0.08276+F$8+L$8)*F32</f>
        <v>7.75</v>
      </c>
      <c r="H32" s="34">
        <f t="shared" ref="H32:H40" si="17">7.75+(0.08276+G$8+M$8)*F32</f>
        <v>7.75</v>
      </c>
      <c r="I32" s="35">
        <f>H32-G32</f>
        <v>0</v>
      </c>
      <c r="J32" s="36">
        <f>I32/G32*100</f>
        <v>0</v>
      </c>
      <c r="K32" s="1"/>
    </row>
    <row r="33" spans="6:11" x14ac:dyDescent="0.25">
      <c r="F33" s="82">
        <v>50</v>
      </c>
      <c r="G33" s="30">
        <f t="shared" si="16"/>
        <v>12.089499999999999</v>
      </c>
      <c r="H33" s="30">
        <f t="shared" si="17"/>
        <v>12.551500000000001</v>
      </c>
      <c r="I33" s="37">
        <f t="shared" ref="I33:I52" si="18">H33-G33</f>
        <v>0.46200000000000152</v>
      </c>
      <c r="J33" s="38">
        <f t="shared" ref="J33:J52" si="19">I33/G33*100</f>
        <v>3.8214979941271481</v>
      </c>
      <c r="K33" s="1"/>
    </row>
    <row r="34" spans="6:11" x14ac:dyDescent="0.25">
      <c r="F34" s="82">
        <v>100</v>
      </c>
      <c r="G34" s="30">
        <f t="shared" si="16"/>
        <v>16.428999999999998</v>
      </c>
      <c r="H34" s="30">
        <f t="shared" si="17"/>
        <v>17.353000000000002</v>
      </c>
      <c r="I34" s="37">
        <f t="shared" si="18"/>
        <v>0.92400000000000304</v>
      </c>
      <c r="J34" s="38">
        <f t="shared" si="19"/>
        <v>5.6242011077972069</v>
      </c>
    </row>
    <row r="35" spans="6:11" x14ac:dyDescent="0.25">
      <c r="F35" s="82">
        <v>150</v>
      </c>
      <c r="G35" s="30">
        <f t="shared" si="16"/>
        <v>20.7685</v>
      </c>
      <c r="H35" s="30">
        <f t="shared" si="17"/>
        <v>22.154499999999999</v>
      </c>
      <c r="I35" s="37">
        <f t="shared" si="18"/>
        <v>1.3859999999999992</v>
      </c>
      <c r="J35" s="38">
        <f t="shared" si="19"/>
        <v>6.6735681440643253</v>
      </c>
    </row>
    <row r="36" spans="6:11" x14ac:dyDescent="0.25">
      <c r="F36" s="82">
        <v>200</v>
      </c>
      <c r="G36" s="30">
        <f t="shared" si="16"/>
        <v>25.107999999999997</v>
      </c>
      <c r="H36" s="30">
        <f t="shared" si="17"/>
        <v>26.956</v>
      </c>
      <c r="I36" s="37">
        <f t="shared" si="18"/>
        <v>1.8480000000000025</v>
      </c>
      <c r="J36" s="38">
        <f t="shared" si="19"/>
        <v>7.3602039190696296</v>
      </c>
    </row>
    <row r="37" spans="6:11" x14ac:dyDescent="0.25">
      <c r="F37" s="82">
        <v>300</v>
      </c>
      <c r="G37" s="30">
        <f t="shared" si="16"/>
        <v>33.786999999999999</v>
      </c>
      <c r="H37" s="30">
        <f t="shared" si="17"/>
        <v>36.558999999999997</v>
      </c>
      <c r="I37" s="37">
        <f t="shared" si="18"/>
        <v>2.7719999999999985</v>
      </c>
      <c r="J37" s="38">
        <f t="shared" si="19"/>
        <v>8.2043389469322481</v>
      </c>
    </row>
    <row r="38" spans="6:11" x14ac:dyDescent="0.25">
      <c r="F38" s="82">
        <v>400</v>
      </c>
      <c r="G38" s="30">
        <f t="shared" si="16"/>
        <v>42.465999999999994</v>
      </c>
      <c r="H38" s="30">
        <f t="shared" si="17"/>
        <v>46.161999999999999</v>
      </c>
      <c r="I38" s="37">
        <f t="shared" si="18"/>
        <v>3.6960000000000051</v>
      </c>
      <c r="J38" s="38">
        <f t="shared" si="19"/>
        <v>8.7034333349032291</v>
      </c>
    </row>
    <row r="39" spans="6:11" x14ac:dyDescent="0.25">
      <c r="F39" s="82">
        <v>500</v>
      </c>
      <c r="G39" s="30">
        <f t="shared" si="16"/>
        <v>51.144999999999996</v>
      </c>
      <c r="H39" s="30">
        <f t="shared" si="17"/>
        <v>55.764999999999993</v>
      </c>
      <c r="I39" s="37">
        <f t="shared" si="18"/>
        <v>4.6199999999999974</v>
      </c>
      <c r="J39" s="38">
        <f t="shared" si="19"/>
        <v>9.0331410695082557</v>
      </c>
    </row>
    <row r="40" spans="6:11" x14ac:dyDescent="0.25">
      <c r="F40" s="83">
        <v>600</v>
      </c>
      <c r="G40" s="41">
        <f t="shared" si="16"/>
        <v>59.823999999999998</v>
      </c>
      <c r="H40" s="41">
        <f t="shared" si="17"/>
        <v>65.367999999999995</v>
      </c>
      <c r="I40" s="39">
        <f t="shared" si="18"/>
        <v>5.5439999999999969</v>
      </c>
      <c r="J40" s="40">
        <f t="shared" si="19"/>
        <v>9.2671837389676348</v>
      </c>
    </row>
    <row r="41" spans="6:11" x14ac:dyDescent="0.25">
      <c r="F41" s="82">
        <v>700</v>
      </c>
      <c r="G41" s="30">
        <f t="shared" ref="G41:G52" si="20">7.75+(0.08276+F$8+L$8)*600+(0.11198+F$8+L$8)*(F41-600)</f>
        <v>71.424999999999997</v>
      </c>
      <c r="H41" s="30">
        <f t="shared" ref="H41:H52" si="21">7.75+(0.08276+G$8+M$8)*600+(0.11198+G$8+M$8)*(F41-600)</f>
        <v>77.893000000000001</v>
      </c>
      <c r="I41" s="37">
        <f t="shared" si="18"/>
        <v>6.4680000000000035</v>
      </c>
      <c r="J41" s="38">
        <f t="shared" si="19"/>
        <v>9.0556527826391378</v>
      </c>
    </row>
    <row r="42" spans="6:11" x14ac:dyDescent="0.25">
      <c r="F42" s="82">
        <v>800</v>
      </c>
      <c r="G42" s="30">
        <f t="shared" si="20"/>
        <v>83.025999999999996</v>
      </c>
      <c r="H42" s="30">
        <f t="shared" si="21"/>
        <v>90.417999999999992</v>
      </c>
      <c r="I42" s="37">
        <f t="shared" si="18"/>
        <v>7.3919999999999959</v>
      </c>
      <c r="J42" s="38">
        <f t="shared" si="19"/>
        <v>8.9032351311637274</v>
      </c>
    </row>
    <row r="43" spans="6:11" x14ac:dyDescent="0.25">
      <c r="F43" s="82">
        <v>900</v>
      </c>
      <c r="G43" s="30">
        <f t="shared" si="20"/>
        <v>94.626999999999995</v>
      </c>
      <c r="H43" s="30">
        <f t="shared" si="21"/>
        <v>102.943</v>
      </c>
      <c r="I43" s="37">
        <f t="shared" si="18"/>
        <v>8.3160000000000025</v>
      </c>
      <c r="J43" s="38">
        <f t="shared" si="19"/>
        <v>8.7881894173967279</v>
      </c>
    </row>
    <row r="44" spans="6:11" x14ac:dyDescent="0.25">
      <c r="F44" s="82">
        <v>1000</v>
      </c>
      <c r="G44" s="30">
        <f t="shared" si="20"/>
        <v>106.22799999999999</v>
      </c>
      <c r="H44" s="30">
        <f t="shared" si="21"/>
        <v>115.46799999999999</v>
      </c>
      <c r="I44" s="37">
        <f t="shared" si="18"/>
        <v>9.2399999999999949</v>
      </c>
      <c r="J44" s="38">
        <f t="shared" si="19"/>
        <v>8.6982716421282475</v>
      </c>
    </row>
    <row r="45" spans="6:11" x14ac:dyDescent="0.25">
      <c r="F45" s="82">
        <v>1100</v>
      </c>
      <c r="G45" s="30">
        <f t="shared" si="20"/>
        <v>117.82899999999999</v>
      </c>
      <c r="H45" s="30">
        <f t="shared" si="21"/>
        <v>127.99299999999999</v>
      </c>
      <c r="I45" s="37">
        <f t="shared" si="18"/>
        <v>10.164000000000001</v>
      </c>
      <c r="J45" s="38">
        <f t="shared" si="19"/>
        <v>8.6260597985215881</v>
      </c>
    </row>
    <row r="46" spans="6:11" x14ac:dyDescent="0.25">
      <c r="F46" s="84">
        <v>1200</v>
      </c>
      <c r="G46" s="42">
        <f t="shared" si="20"/>
        <v>129.43</v>
      </c>
      <c r="H46" s="42">
        <f t="shared" si="21"/>
        <v>140.518</v>
      </c>
      <c r="I46" s="43">
        <f t="shared" si="18"/>
        <v>11.087999999999994</v>
      </c>
      <c r="J46" s="44">
        <f t="shared" si="19"/>
        <v>8.5667928610059434</v>
      </c>
    </row>
    <row r="47" spans="6:11" x14ac:dyDescent="0.25">
      <c r="F47" s="82">
        <v>1300</v>
      </c>
      <c r="G47" s="30">
        <f t="shared" si="20"/>
        <v>141.03100000000001</v>
      </c>
      <c r="H47" s="30">
        <f t="shared" si="21"/>
        <v>153.04300000000001</v>
      </c>
      <c r="I47" s="37">
        <f t="shared" si="18"/>
        <v>12.012</v>
      </c>
      <c r="J47" s="38">
        <f t="shared" si="19"/>
        <v>8.5172763434989474</v>
      </c>
    </row>
    <row r="48" spans="6:11" x14ac:dyDescent="0.25">
      <c r="F48" s="82">
        <v>1400</v>
      </c>
      <c r="G48" s="30">
        <f t="shared" si="20"/>
        <v>152.63200000000001</v>
      </c>
      <c r="H48" s="30">
        <f t="shared" si="21"/>
        <v>165.56799999999998</v>
      </c>
      <c r="I48" s="37">
        <f t="shared" si="18"/>
        <v>12.935999999999979</v>
      </c>
      <c r="J48" s="38">
        <f t="shared" si="19"/>
        <v>8.4752869647256013</v>
      </c>
    </row>
    <row r="49" spans="2:20" x14ac:dyDescent="0.25">
      <c r="F49" s="82">
        <v>1500</v>
      </c>
      <c r="G49" s="30">
        <f t="shared" si="20"/>
        <v>164.233</v>
      </c>
      <c r="H49" s="30">
        <f t="shared" si="21"/>
        <v>178.09299999999999</v>
      </c>
      <c r="I49" s="37">
        <f t="shared" si="18"/>
        <v>13.859999999999985</v>
      </c>
      <c r="J49" s="38">
        <f t="shared" si="19"/>
        <v>8.4392296310729176</v>
      </c>
    </row>
    <row r="50" spans="2:20" x14ac:dyDescent="0.25">
      <c r="F50" s="82">
        <v>1600</v>
      </c>
      <c r="G50" s="30">
        <f t="shared" si="20"/>
        <v>175.834</v>
      </c>
      <c r="H50" s="30">
        <f t="shared" si="21"/>
        <v>190.61799999999999</v>
      </c>
      <c r="I50" s="37">
        <f t="shared" si="18"/>
        <v>14.783999999999992</v>
      </c>
      <c r="J50" s="38">
        <f t="shared" si="19"/>
        <v>8.4079302068996853</v>
      </c>
    </row>
    <row r="51" spans="2:20" x14ac:dyDescent="0.25">
      <c r="F51" s="82">
        <v>2000</v>
      </c>
      <c r="G51" s="30">
        <f t="shared" si="20"/>
        <v>222.238</v>
      </c>
      <c r="H51" s="30">
        <f t="shared" si="21"/>
        <v>240.71799999999999</v>
      </c>
      <c r="I51" s="37">
        <f t="shared" si="18"/>
        <v>18.47999999999999</v>
      </c>
      <c r="J51" s="38">
        <f t="shared" si="19"/>
        <v>8.3154096059179761</v>
      </c>
    </row>
    <row r="52" spans="2:20" x14ac:dyDescent="0.25">
      <c r="F52" s="83">
        <v>2600</v>
      </c>
      <c r="G52" s="41">
        <f t="shared" si="20"/>
        <v>291.84399999999999</v>
      </c>
      <c r="H52" s="41">
        <f t="shared" si="21"/>
        <v>315.86799999999999</v>
      </c>
      <c r="I52" s="39">
        <f t="shared" si="18"/>
        <v>24.024000000000001</v>
      </c>
      <c r="J52" s="40">
        <f t="shared" si="19"/>
        <v>8.2317950685982932</v>
      </c>
    </row>
    <row r="53" spans="2:20" x14ac:dyDescent="0.25">
      <c r="F53" s="45" t="s">
        <v>28</v>
      </c>
      <c r="J53" s="25"/>
    </row>
    <row r="54" spans="2:20" x14ac:dyDescent="0.25">
      <c r="F54" s="33" t="s">
        <v>53</v>
      </c>
      <c r="J54" s="25"/>
    </row>
    <row r="55" spans="2:20" x14ac:dyDescent="0.25">
      <c r="F55" s="46" t="s">
        <v>29</v>
      </c>
      <c r="J55" s="25"/>
    </row>
    <row r="56" spans="2:20" x14ac:dyDescent="0.25">
      <c r="F56" s="127" t="s">
        <v>30</v>
      </c>
      <c r="G56" s="54"/>
      <c r="H56" s="54"/>
      <c r="I56" s="54"/>
      <c r="J56" s="25"/>
    </row>
    <row r="57" spans="2:20" x14ac:dyDescent="0.25">
      <c r="F57" s="126"/>
      <c r="G57" s="54"/>
      <c r="H57" s="54"/>
      <c r="I57" s="54"/>
      <c r="J57" s="54"/>
    </row>
    <row r="58" spans="2:20" x14ac:dyDescent="0.25">
      <c r="B58" s="128"/>
      <c r="C58" s="129"/>
      <c r="D58" s="129"/>
      <c r="E58" s="130" t="s">
        <v>60</v>
      </c>
      <c r="F58" s="129"/>
      <c r="G58" s="133">
        <v>38665.870524097598</v>
      </c>
      <c r="H58" s="129"/>
      <c r="I58" s="129"/>
      <c r="J58" s="129"/>
      <c r="K58" s="129"/>
      <c r="L58" s="131"/>
      <c r="M58" s="133">
        <v>1613.54361795266</v>
      </c>
      <c r="N58" s="129"/>
      <c r="O58" s="129"/>
      <c r="P58" s="132"/>
    </row>
    <row r="60" spans="2:20" s="56" customFormat="1" x14ac:dyDescent="0.25">
      <c r="R60" s="93"/>
      <c r="T60" s="98"/>
    </row>
  </sheetData>
  <pageMargins left="0.1" right="0.1" top="1" bottom="0.1" header="0.1" footer="0.1"/>
  <pageSetup scale="58" orientation="landscape" r:id="rId1"/>
  <ignoredErrors>
    <ignoredError sqref="B10:B18 H4:Q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A698C-3751-4B15-BB17-CFBBE3B17E17}">
  <dimension ref="A1:P35"/>
  <sheetViews>
    <sheetView view="pageBreakPreview" zoomScaleNormal="100" zoomScaleSheetLayoutView="100" workbookViewId="0"/>
  </sheetViews>
  <sheetFormatPr defaultRowHeight="12.75" x14ac:dyDescent="0.2"/>
  <cols>
    <col min="1" max="2" width="9" style="141"/>
    <col min="3" max="3" width="17.375" style="141" bestFit="1" customWidth="1"/>
    <col min="4" max="4" width="11.5" style="141" customWidth="1"/>
    <col min="5" max="5" width="11.25" style="141" bestFit="1" customWidth="1"/>
    <col min="6" max="6" width="11.125" style="141" customWidth="1"/>
    <col min="7" max="7" width="6.25" style="141" customWidth="1"/>
    <col min="8" max="8" width="4.875" style="141" customWidth="1"/>
    <col min="9" max="9" width="9" style="141"/>
    <col min="10" max="10" width="6.25" style="141" bestFit="1" customWidth="1"/>
    <col min="11" max="11" width="12.125" style="141" customWidth="1"/>
    <col min="12" max="12" width="11" style="141" bestFit="1" customWidth="1"/>
    <col min="13" max="13" width="8.125" style="141" bestFit="1" customWidth="1"/>
    <col min="14" max="14" width="11.25" style="141" bestFit="1" customWidth="1"/>
    <col min="15" max="15" width="9.5" style="141" customWidth="1"/>
    <col min="16" max="16" width="5.5" style="141" bestFit="1" customWidth="1"/>
    <col min="17" max="16384" width="9" style="141"/>
  </cols>
  <sheetData>
    <row r="1" spans="1:14" x14ac:dyDescent="0.2">
      <c r="A1" s="140" t="s">
        <v>61</v>
      </c>
      <c r="I1" s="140" t="s">
        <v>61</v>
      </c>
    </row>
    <row r="2" spans="1:14" x14ac:dyDescent="0.2">
      <c r="A2" s="140" t="s">
        <v>62</v>
      </c>
      <c r="I2" s="140" t="s">
        <v>63</v>
      </c>
    </row>
    <row r="3" spans="1:14" x14ac:dyDescent="0.2">
      <c r="A3" s="140" t="s">
        <v>64</v>
      </c>
      <c r="I3" s="140" t="s">
        <v>64</v>
      </c>
    </row>
    <row r="5" spans="1:14" ht="25.5" x14ac:dyDescent="0.2">
      <c r="C5" s="142" t="s">
        <v>65</v>
      </c>
      <c r="D5" s="143" t="s">
        <v>66</v>
      </c>
      <c r="E5" s="143" t="s">
        <v>67</v>
      </c>
      <c r="F5" s="142" t="s">
        <v>68</v>
      </c>
      <c r="K5" s="142" t="s">
        <v>65</v>
      </c>
      <c r="L5" s="143" t="s">
        <v>66</v>
      </c>
      <c r="M5" s="143" t="s">
        <v>69</v>
      </c>
      <c r="N5" s="142" t="s">
        <v>68</v>
      </c>
    </row>
    <row r="6" spans="1:14" ht="15.75" x14ac:dyDescent="0.25">
      <c r="B6" s="144">
        <v>45292</v>
      </c>
      <c r="C6" s="134">
        <f>'[76]Exhibit JP-2 PCAM Calculation'!$P$51</f>
        <v>71467275.737512499</v>
      </c>
      <c r="D6" s="135">
        <v>-3222155.8770081354</v>
      </c>
      <c r="E6" s="145">
        <f t="shared" ref="E6:E17" si="0">(C6+D6/2)*$H$35/12</f>
        <v>466872.25529003964</v>
      </c>
      <c r="F6" s="145">
        <f>SUM(C6:E6)</f>
        <v>68711992.115794405</v>
      </c>
      <c r="J6" s="144">
        <v>45292</v>
      </c>
      <c r="K6" s="134">
        <f>'[77]Exhibit JP-3'!$P$40</f>
        <v>1550745.955540543</v>
      </c>
      <c r="L6" s="135">
        <v>-134461.9681627219</v>
      </c>
      <c r="M6" s="145">
        <f t="shared" ref="M6:M17" si="1">(K6+L6/2)*$P$35/12</f>
        <v>9914.8250592521999</v>
      </c>
      <c r="N6" s="145">
        <f>SUM(K6:M6)</f>
        <v>1426198.8124370731</v>
      </c>
    </row>
    <row r="7" spans="1:14" ht="15.75" x14ac:dyDescent="0.25">
      <c r="B7" s="144">
        <v>45323</v>
      </c>
      <c r="C7" s="134">
        <f>F6</f>
        <v>68711992.115794405</v>
      </c>
      <c r="D7" s="136">
        <f>D6</f>
        <v>-3222155.8770081354</v>
      </c>
      <c r="E7" s="145">
        <f t="shared" si="0"/>
        <v>448457.77641822369</v>
      </c>
      <c r="F7" s="145">
        <f t="shared" ref="F7:F31" si="2">SUM(C7:E7)</f>
        <v>65938294.015204497</v>
      </c>
      <c r="J7" s="144">
        <v>45323</v>
      </c>
      <c r="K7" s="134">
        <f>N6</f>
        <v>1426198.8124370731</v>
      </c>
      <c r="L7" s="136">
        <f>L6</f>
        <v>-134461.9681627219</v>
      </c>
      <c r="M7" s="145">
        <f t="shared" si="1"/>
        <v>9082.4349861773426</v>
      </c>
      <c r="N7" s="145">
        <f t="shared" ref="N7:N17" si="3">SUM(K7:M7)</f>
        <v>1300819.2792605285</v>
      </c>
    </row>
    <row r="8" spans="1:14" ht="15.75" x14ac:dyDescent="0.25">
      <c r="B8" s="144">
        <v>45352</v>
      </c>
      <c r="C8" s="134">
        <f t="shared" ref="C8:C31" si="4">F7</f>
        <v>65938294.015204497</v>
      </c>
      <c r="D8" s="136">
        <f t="shared" ref="D8:D31" si="5">D7</f>
        <v>-3222155.8770081354</v>
      </c>
      <c r="E8" s="145">
        <f t="shared" si="0"/>
        <v>429920.22744594776</v>
      </c>
      <c r="F8" s="145">
        <f t="shared" si="2"/>
        <v>63146058.365642309</v>
      </c>
      <c r="J8" s="144">
        <v>45352</v>
      </c>
      <c r="K8" s="134">
        <f t="shared" ref="K8:K17" si="6">N7</f>
        <v>1300819.2792605285</v>
      </c>
      <c r="L8" s="136">
        <f t="shared" ref="L8:L17" si="7">L7</f>
        <v>-134461.9681627219</v>
      </c>
      <c r="M8" s="145">
        <f t="shared" si="1"/>
        <v>8244.4817727807695</v>
      </c>
      <c r="N8" s="145">
        <f t="shared" si="3"/>
        <v>1174601.7928705874</v>
      </c>
    </row>
    <row r="9" spans="1:14" ht="15.75" x14ac:dyDescent="0.25">
      <c r="B9" s="144">
        <v>45383</v>
      </c>
      <c r="C9" s="134">
        <f t="shared" si="4"/>
        <v>63146058.365642309</v>
      </c>
      <c r="D9" s="136">
        <f t="shared" si="5"/>
        <v>-3222155.8770081354</v>
      </c>
      <c r="E9" s="145">
        <f t="shared" si="0"/>
        <v>411258.78585470718</v>
      </c>
      <c r="F9" s="145">
        <f t="shared" si="2"/>
        <v>60335161.274488881</v>
      </c>
      <c r="J9" s="144">
        <v>45383</v>
      </c>
      <c r="K9" s="134">
        <f t="shared" si="6"/>
        <v>1174601.7928705874</v>
      </c>
      <c r="L9" s="136">
        <f t="shared" si="7"/>
        <v>-134461.9681627219</v>
      </c>
      <c r="M9" s="145">
        <f t="shared" si="1"/>
        <v>7400.9282387413296</v>
      </c>
      <c r="N9" s="145">
        <f t="shared" si="3"/>
        <v>1047540.7529466068</v>
      </c>
    </row>
    <row r="10" spans="1:14" ht="15.75" x14ac:dyDescent="0.25">
      <c r="B10" s="144">
        <v>45413</v>
      </c>
      <c r="C10" s="134">
        <f t="shared" si="4"/>
        <v>60335161.274488881</v>
      </c>
      <c r="D10" s="136">
        <f t="shared" si="5"/>
        <v>-3222155.8770081354</v>
      </c>
      <c r="E10" s="145">
        <f t="shared" si="0"/>
        <v>392472.62362883176</v>
      </c>
      <c r="F10" s="145">
        <f t="shared" si="2"/>
        <v>57505478.021109581</v>
      </c>
      <c r="J10" s="144">
        <v>45413</v>
      </c>
      <c r="K10" s="134">
        <f t="shared" si="6"/>
        <v>1047540.7529466068</v>
      </c>
      <c r="L10" s="136">
        <f t="shared" si="7"/>
        <v>-134461.9681627219</v>
      </c>
      <c r="M10" s="145">
        <f t="shared" si="1"/>
        <v>6551.7369552493919</v>
      </c>
      <c r="N10" s="145">
        <f t="shared" si="3"/>
        <v>919630.52173913433</v>
      </c>
    </row>
    <row r="11" spans="1:14" ht="15.75" x14ac:dyDescent="0.25">
      <c r="B11" s="144">
        <v>45444</v>
      </c>
      <c r="C11" s="134">
        <f t="shared" si="4"/>
        <v>57505478.021109581</v>
      </c>
      <c r="D11" s="136">
        <f t="shared" si="5"/>
        <v>-3222155.8770081354</v>
      </c>
      <c r="E11" s="145">
        <f t="shared" si="0"/>
        <v>373560.90721874678</v>
      </c>
      <c r="F11" s="145">
        <f t="shared" si="2"/>
        <v>54656883.051320195</v>
      </c>
      <c r="J11" s="144">
        <v>45444</v>
      </c>
      <c r="K11" s="134">
        <f t="shared" si="6"/>
        <v>919630.52173913433</v>
      </c>
      <c r="L11" s="136">
        <f t="shared" si="7"/>
        <v>-134461.9681627219</v>
      </c>
      <c r="M11" s="145">
        <f t="shared" si="1"/>
        <v>5696.8702433461185</v>
      </c>
      <c r="N11" s="145">
        <f t="shared" si="3"/>
        <v>790865.42381975846</v>
      </c>
    </row>
    <row r="12" spans="1:14" ht="15.75" x14ac:dyDescent="0.25">
      <c r="B12" s="144">
        <v>45474</v>
      </c>
      <c r="C12" s="134">
        <f t="shared" si="4"/>
        <v>54656883.051320195</v>
      </c>
      <c r="D12" s="136">
        <f t="shared" si="5"/>
        <v>-3222155.8770081354</v>
      </c>
      <c r="E12" s="145">
        <f t="shared" si="0"/>
        <v>354522.79750398773</v>
      </c>
      <c r="F12" s="145">
        <f t="shared" si="2"/>
        <v>51789249.971816048</v>
      </c>
      <c r="J12" s="144">
        <v>45474</v>
      </c>
      <c r="K12" s="134">
        <f t="shared" si="6"/>
        <v>790865.42381975846</v>
      </c>
      <c r="L12" s="136">
        <f t="shared" si="7"/>
        <v>-134461.9681627219</v>
      </c>
      <c r="M12" s="145">
        <f t="shared" si="1"/>
        <v>4836.2901722516226</v>
      </c>
      <c r="N12" s="145">
        <f t="shared" si="3"/>
        <v>661239.74582928815</v>
      </c>
    </row>
    <row r="13" spans="1:14" ht="15.75" x14ac:dyDescent="0.25">
      <c r="B13" s="144">
        <v>45505</v>
      </c>
      <c r="C13" s="134">
        <f t="shared" si="4"/>
        <v>51789249.971816048</v>
      </c>
      <c r="D13" s="136">
        <f t="shared" si="5"/>
        <v>-3222155.8770081354</v>
      </c>
      <c r="E13" s="145">
        <f t="shared" si="0"/>
        <v>335357.44975596835</v>
      </c>
      <c r="F13" s="145">
        <f t="shared" si="2"/>
        <v>48902451.544563882</v>
      </c>
      <c r="J13" s="144">
        <v>45505</v>
      </c>
      <c r="K13" s="134">
        <f t="shared" si="6"/>
        <v>661239.74582928815</v>
      </c>
      <c r="L13" s="136">
        <f t="shared" si="7"/>
        <v>-134461.9681627219</v>
      </c>
      <c r="M13" s="145">
        <f t="shared" si="1"/>
        <v>3969.9585576819795</v>
      </c>
      <c r="N13" s="145">
        <f t="shared" si="3"/>
        <v>530747.73622424819</v>
      </c>
    </row>
    <row r="14" spans="1:14" ht="15.75" x14ac:dyDescent="0.25">
      <c r="B14" s="144">
        <v>45536</v>
      </c>
      <c r="C14" s="134">
        <f t="shared" si="4"/>
        <v>48902451.544563882</v>
      </c>
      <c r="D14" s="136">
        <f t="shared" si="5"/>
        <v>-3222155.8770081354</v>
      </c>
      <c r="E14" s="145">
        <f t="shared" si="0"/>
        <v>316064.01360049972</v>
      </c>
      <c r="F14" s="145">
        <f t="shared" si="2"/>
        <v>45996359.681156248</v>
      </c>
      <c r="J14" s="144">
        <v>45536</v>
      </c>
      <c r="K14" s="134">
        <f t="shared" si="6"/>
        <v>530747.73622424819</v>
      </c>
      <c r="L14" s="136">
        <f t="shared" si="7"/>
        <v>-134461.9681627219</v>
      </c>
      <c r="M14" s="145">
        <f t="shared" si="1"/>
        <v>3097.8369601549625</v>
      </c>
      <c r="N14" s="145">
        <f t="shared" si="3"/>
        <v>399383.60502168123</v>
      </c>
    </row>
    <row r="15" spans="1:14" ht="15.75" x14ac:dyDescent="0.25">
      <c r="B15" s="144">
        <v>45566</v>
      </c>
      <c r="C15" s="134">
        <f t="shared" si="4"/>
        <v>45996359.681156248</v>
      </c>
      <c r="D15" s="136">
        <f t="shared" si="5"/>
        <v>-3222155.8770081354</v>
      </c>
      <c r="E15" s="145">
        <f t="shared" si="0"/>
        <v>296641.63298005873</v>
      </c>
      <c r="F15" s="145">
        <f t="shared" si="2"/>
        <v>43070845.437128171</v>
      </c>
      <c r="J15" s="144">
        <v>45566</v>
      </c>
      <c r="K15" s="134">
        <f t="shared" si="6"/>
        <v>399383.60502168123</v>
      </c>
      <c r="L15" s="136">
        <f t="shared" si="7"/>
        <v>-134461.9681627219</v>
      </c>
      <c r="M15" s="145">
        <f t="shared" si="1"/>
        <v>2219.8866832844737</v>
      </c>
      <c r="N15" s="145">
        <f t="shared" si="3"/>
        <v>267141.52354224381</v>
      </c>
    </row>
    <row r="16" spans="1:14" ht="15.75" x14ac:dyDescent="0.25">
      <c r="B16" s="144">
        <v>45597</v>
      </c>
      <c r="C16" s="134">
        <f t="shared" si="4"/>
        <v>43070845.437128171</v>
      </c>
      <c r="D16" s="136">
        <f t="shared" si="5"/>
        <v>-3222155.8770081354</v>
      </c>
      <c r="E16" s="145">
        <f t="shared" si="0"/>
        <v>277089.44611580437</v>
      </c>
      <c r="F16" s="145">
        <f t="shared" si="2"/>
        <v>40125779.006235845</v>
      </c>
      <c r="J16" s="144">
        <v>45597</v>
      </c>
      <c r="K16" s="134">
        <f t="shared" si="6"/>
        <v>267141.52354224381</v>
      </c>
      <c r="L16" s="136">
        <f t="shared" si="7"/>
        <v>-134461.9681627219</v>
      </c>
      <c r="M16" s="145">
        <f t="shared" si="1"/>
        <v>1336.0687720635672</v>
      </c>
      <c r="N16" s="145">
        <f t="shared" si="3"/>
        <v>134015.62415158548</v>
      </c>
    </row>
    <row r="17" spans="2:14" ht="15.75" x14ac:dyDescent="0.25">
      <c r="B17" s="144">
        <v>45627</v>
      </c>
      <c r="C17" s="134">
        <f t="shared" si="4"/>
        <v>40125779.006235845</v>
      </c>
      <c r="D17" s="137">
        <f t="shared" si="5"/>
        <v>-3222155.8770081354</v>
      </c>
      <c r="E17" s="145">
        <f t="shared" si="0"/>
        <v>257406.58546934067</v>
      </c>
      <c r="F17" s="145">
        <f t="shared" si="2"/>
        <v>37161029.714697056</v>
      </c>
      <c r="J17" s="144">
        <v>45627</v>
      </c>
      <c r="K17" s="134">
        <f t="shared" si="6"/>
        <v>134015.62415158548</v>
      </c>
      <c r="L17" s="137">
        <f t="shared" si="7"/>
        <v>-134461.9681627219</v>
      </c>
      <c r="M17" s="145">
        <f t="shared" si="1"/>
        <v>446.34401113600057</v>
      </c>
      <c r="N17" s="138">
        <f t="shared" si="3"/>
        <v>-4.1740122469491325E-10</v>
      </c>
    </row>
    <row r="18" spans="2:14" x14ac:dyDescent="0.2">
      <c r="B18" s="144"/>
      <c r="C18" s="146" t="s">
        <v>70</v>
      </c>
      <c r="D18" s="145">
        <f>SUM(D6:D17)</f>
        <v>-38665870.524097629</v>
      </c>
      <c r="E18" s="145"/>
      <c r="F18" s="145"/>
      <c r="J18" s="144"/>
      <c r="K18" s="146" t="s">
        <v>70</v>
      </c>
      <c r="L18" s="145">
        <f>SUM(L6:L17)</f>
        <v>-1613543.6179526632</v>
      </c>
      <c r="M18" s="145"/>
      <c r="N18" s="145"/>
    </row>
    <row r="19" spans="2:14" ht="15.75" x14ac:dyDescent="0.25">
      <c r="B19" s="144"/>
      <c r="C19" s="139"/>
      <c r="D19" s="139"/>
      <c r="E19" s="145"/>
      <c r="F19" s="145"/>
      <c r="J19" s="144"/>
      <c r="K19" s="139"/>
      <c r="L19" s="139"/>
      <c r="M19" s="145"/>
      <c r="N19" s="145"/>
    </row>
    <row r="20" spans="2:14" ht="15.75" x14ac:dyDescent="0.25">
      <c r="B20" s="144">
        <v>45658</v>
      </c>
      <c r="C20" s="134">
        <f>F17</f>
        <v>37161029.714697056</v>
      </c>
      <c r="D20" s="135">
        <f>D17</f>
        <v>-3222155.8770081354</v>
      </c>
      <c r="E20" s="145">
        <f t="shared" ref="E20:E31" si="8">(C20+D20/2)*$H$35/12</f>
        <v>237592.17770422308</v>
      </c>
      <c r="F20" s="145">
        <f t="shared" si="2"/>
        <v>34176466.015393145</v>
      </c>
      <c r="J20" s="144"/>
      <c r="K20" s="139"/>
      <c r="L20" s="139"/>
      <c r="M20" s="145"/>
      <c r="N20" s="145"/>
    </row>
    <row r="21" spans="2:14" ht="15.75" x14ac:dyDescent="0.25">
      <c r="B21" s="144">
        <v>45689</v>
      </c>
      <c r="C21" s="134">
        <f t="shared" si="4"/>
        <v>34176466.015393145</v>
      </c>
      <c r="D21" s="136">
        <f t="shared" si="5"/>
        <v>-3222155.8770081354</v>
      </c>
      <c r="E21" s="145">
        <f t="shared" si="8"/>
        <v>217645.34364720865</v>
      </c>
      <c r="F21" s="145">
        <f t="shared" si="2"/>
        <v>31171955.482032217</v>
      </c>
      <c r="J21" s="144"/>
      <c r="K21" s="139"/>
      <c r="L21" s="139"/>
      <c r="M21" s="145"/>
      <c r="N21" s="145"/>
    </row>
    <row r="22" spans="2:14" ht="15.75" x14ac:dyDescent="0.25">
      <c r="B22" s="144">
        <v>45717</v>
      </c>
      <c r="C22" s="134">
        <f t="shared" si="4"/>
        <v>31171955.482032217</v>
      </c>
      <c r="D22" s="136">
        <f t="shared" si="5"/>
        <v>-3222155.8770081354</v>
      </c>
      <c r="E22" s="145">
        <f t="shared" si="8"/>
        <v>197565.19824924646</v>
      </c>
      <c r="F22" s="145">
        <f t="shared" si="2"/>
        <v>28147364.803273328</v>
      </c>
      <c r="J22" s="144"/>
      <c r="K22" s="139"/>
      <c r="L22" s="139"/>
      <c r="M22" s="145"/>
      <c r="N22" s="145"/>
    </row>
    <row r="23" spans="2:14" ht="15.75" x14ac:dyDescent="0.25">
      <c r="B23" s="144">
        <v>45748</v>
      </c>
      <c r="C23" s="134">
        <f t="shared" si="4"/>
        <v>28147364.803273328</v>
      </c>
      <c r="D23" s="136">
        <f t="shared" si="5"/>
        <v>-3222155.8770081354</v>
      </c>
      <c r="E23" s="145">
        <f t="shared" si="8"/>
        <v>177350.85054620789</v>
      </c>
      <c r="F23" s="145">
        <f t="shared" si="2"/>
        <v>25102559.776811399</v>
      </c>
      <c r="J23" s="144"/>
      <c r="K23" s="139"/>
      <c r="L23" s="139"/>
      <c r="M23" s="145"/>
      <c r="N23" s="145"/>
    </row>
    <row r="24" spans="2:14" ht="15.75" x14ac:dyDescent="0.25">
      <c r="B24" s="144">
        <v>45778</v>
      </c>
      <c r="C24" s="134">
        <f t="shared" si="4"/>
        <v>25102559.776811399</v>
      </c>
      <c r="D24" s="136">
        <f t="shared" si="5"/>
        <v>-3222155.8770081354</v>
      </c>
      <c r="E24" s="145">
        <f t="shared" si="8"/>
        <v>157001.40361935398</v>
      </c>
      <c r="F24" s="145">
        <f t="shared" si="2"/>
        <v>22037405.303422615</v>
      </c>
      <c r="J24" s="144"/>
      <c r="K24" s="139"/>
      <c r="L24" s="139"/>
      <c r="M24" s="145"/>
      <c r="N24" s="145"/>
    </row>
    <row r="25" spans="2:14" ht="15.75" x14ac:dyDescent="0.25">
      <c r="B25" s="144">
        <v>45809</v>
      </c>
      <c r="C25" s="134">
        <f t="shared" si="4"/>
        <v>22037405.303422615</v>
      </c>
      <c r="D25" s="136">
        <f t="shared" si="5"/>
        <v>-3222155.8770081354</v>
      </c>
      <c r="E25" s="145">
        <f t="shared" si="8"/>
        <v>136515.95455553895</v>
      </c>
      <c r="F25" s="145">
        <f t="shared" si="2"/>
        <v>18951765.380970016</v>
      </c>
      <c r="J25" s="144"/>
      <c r="K25" s="139"/>
      <c r="L25" s="139"/>
      <c r="M25" s="145"/>
      <c r="N25" s="145"/>
    </row>
    <row r="26" spans="2:14" ht="15.75" x14ac:dyDescent="0.25">
      <c r="B26" s="144">
        <v>45839</v>
      </c>
      <c r="C26" s="134">
        <f t="shared" si="4"/>
        <v>18951765.380970016</v>
      </c>
      <c r="D26" s="136">
        <f t="shared" si="5"/>
        <v>-3222155.8770081354</v>
      </c>
      <c r="E26" s="145">
        <f t="shared" si="8"/>
        <v>115893.59440714742</v>
      </c>
      <c r="F26" s="145">
        <f t="shared" si="2"/>
        <v>15845503.098369027</v>
      </c>
      <c r="J26" s="144"/>
      <c r="K26" s="139"/>
      <c r="L26" s="139"/>
      <c r="M26" s="145"/>
      <c r="N26" s="145"/>
    </row>
    <row r="27" spans="2:14" ht="15.75" x14ac:dyDescent="0.25">
      <c r="B27" s="144">
        <v>45870</v>
      </c>
      <c r="C27" s="134">
        <f t="shared" si="4"/>
        <v>15845503.098369027</v>
      </c>
      <c r="D27" s="136">
        <f t="shared" si="5"/>
        <v>-3222155.8770081354</v>
      </c>
      <c r="E27" s="145">
        <f t="shared" si="8"/>
        <v>95133.408151764132</v>
      </c>
      <c r="F27" s="145">
        <f t="shared" si="2"/>
        <v>12718480.629512656</v>
      </c>
      <c r="J27" s="144"/>
      <c r="K27" s="139"/>
      <c r="L27" s="139"/>
      <c r="M27" s="145"/>
      <c r="N27" s="145"/>
    </row>
    <row r="28" spans="2:14" ht="15.75" x14ac:dyDescent="0.25">
      <c r="B28" s="144">
        <v>45901</v>
      </c>
      <c r="C28" s="134">
        <f t="shared" si="4"/>
        <v>12718480.629512656</v>
      </c>
      <c r="D28" s="136">
        <f t="shared" si="5"/>
        <v>-3222155.8770081354</v>
      </c>
      <c r="E28" s="145">
        <f t="shared" si="8"/>
        <v>74234.474651574055</v>
      </c>
      <c r="F28" s="145">
        <f t="shared" si="2"/>
        <v>9570559.2271560933</v>
      </c>
      <c r="J28" s="144"/>
      <c r="K28" s="139"/>
      <c r="L28" s="139"/>
      <c r="M28" s="145"/>
      <c r="N28" s="145"/>
    </row>
    <row r="29" spans="2:14" ht="15.75" x14ac:dyDescent="0.25">
      <c r="B29" s="144">
        <v>45931</v>
      </c>
      <c r="C29" s="134">
        <f t="shared" si="4"/>
        <v>9570559.2271560933</v>
      </c>
      <c r="D29" s="136">
        <f t="shared" si="5"/>
        <v>-3222155.8770081354</v>
      </c>
      <c r="E29" s="145">
        <f t="shared" si="8"/>
        <v>53195.866612491031</v>
      </c>
      <c r="F29" s="145">
        <f t="shared" si="2"/>
        <v>6401599.2167604491</v>
      </c>
      <c r="J29" s="144"/>
      <c r="K29" s="139"/>
      <c r="L29" s="139"/>
      <c r="M29" s="145"/>
      <c r="N29" s="145"/>
    </row>
    <row r="30" spans="2:14" ht="15.75" x14ac:dyDescent="0.25">
      <c r="B30" s="144">
        <v>45962</v>
      </c>
      <c r="C30" s="134">
        <f t="shared" si="4"/>
        <v>6401599.2167604491</v>
      </c>
      <c r="D30" s="136">
        <f t="shared" si="5"/>
        <v>-3222155.8770081354</v>
      </c>
      <c r="E30" s="145">
        <f t="shared" si="8"/>
        <v>32016.650543013475</v>
      </c>
      <c r="F30" s="145">
        <f t="shared" si="2"/>
        <v>3211459.9902953273</v>
      </c>
      <c r="J30" s="144"/>
    </row>
    <row r="31" spans="2:14" ht="15.75" x14ac:dyDescent="0.25">
      <c r="B31" s="144">
        <v>45992</v>
      </c>
      <c r="C31" s="134">
        <f t="shared" si="4"/>
        <v>3211459.9902953273</v>
      </c>
      <c r="D31" s="137">
        <f t="shared" si="5"/>
        <v>-3222155.8770081354</v>
      </c>
      <c r="E31" s="145">
        <f t="shared" si="8"/>
        <v>10695.886712804917</v>
      </c>
      <c r="F31" s="145">
        <f t="shared" si="2"/>
        <v>-3.245077095925808E-9</v>
      </c>
    </row>
    <row r="32" spans="2:14" x14ac:dyDescent="0.2">
      <c r="B32" s="144"/>
      <c r="C32" s="146" t="s">
        <v>70</v>
      </c>
      <c r="D32" s="145">
        <f>SUM(D20:D31)</f>
        <v>-38665870.524097629</v>
      </c>
    </row>
    <row r="35" spans="1:16" x14ac:dyDescent="0.2">
      <c r="A35" s="147" t="s">
        <v>71</v>
      </c>
      <c r="B35" s="147"/>
      <c r="C35" s="147"/>
      <c r="D35" s="147"/>
      <c r="E35" s="147"/>
      <c r="F35" s="147"/>
      <c r="G35" s="147"/>
      <c r="H35" s="148">
        <v>8.0199999999999994E-2</v>
      </c>
      <c r="I35" s="147" t="s">
        <v>71</v>
      </c>
      <c r="P35" s="148">
        <v>8.0199999999999994E-2</v>
      </c>
    </row>
  </sheetData>
  <pageMargins left="0.7" right="0.7" top="0.75" bottom="0.75" header="0.3" footer="0.3"/>
  <pageSetup scale="99" orientation="portrait" horizontalDpi="1200" verticalDpi="1200" r:id="rId1"/>
  <colBreaks count="1" manualBreakCount="1">
    <brk id="8" max="32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3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9454B80-E0A0-494A-A932-E0D0F864346D}">
  <ds:schemaRefs>
    <ds:schemaRef ds:uri="http://schemas.openxmlformats.org/package/2006/metadata/core-properties"/>
    <ds:schemaRef ds:uri="093f97ad-0b95-4bcf-8086-d4941a3bad1c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9559AC9-1C9A-47B9-B7D3-A519625196DA}"/>
</file>

<file path=customXml/itemProps3.xml><?xml version="1.0" encoding="utf-8"?>
<ds:datastoreItem xmlns:ds="http://schemas.openxmlformats.org/officeDocument/2006/customXml" ds:itemID="{B6B79129-5FAD-4A52-B78F-9BF7A1FFE09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34315DD-E631-40DC-9EE4-F6F4B68B615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Est. Effect of Proposed Prices </vt:lpstr>
      <vt:lpstr>WA 2022 PCAM &amp; PTC Amort</vt:lpstr>
      <vt:lpstr>'Est. Effect of Proposed Prices '!Print_Area</vt:lpstr>
    </vt:vector>
  </TitlesOfParts>
  <Company>BH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Son, Ariel (PacifiCorp)</cp:lastModifiedBy>
  <cp:lastPrinted>2023-06-08T20:49:29Z</cp:lastPrinted>
  <dcterms:created xsi:type="dcterms:W3CDTF">2023-06-08T17:01:51Z</dcterms:created>
  <dcterms:modified xsi:type="dcterms:W3CDTF">2023-06-14T23:5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FA3CEDF0E995E438BF225420E77866D</vt:lpwstr>
  </property>
  <property fmtid="{D5CDD505-2E9C-101B-9397-08002B2CF9AE}" pid="3" name="_docset_NoMedatataSyncRequired">
    <vt:lpwstr>False</vt:lpwstr>
  </property>
</Properties>
</file>